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9.38177083333</v>
      </c>
      <c r="C20" s="107">
        <v>527</v>
      </c>
      <c r="D20" s="108" t="s">
        <v>68</v>
      </c>
      <c r="E20" s="108">
        <v>12099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9.387256944443</v>
      </c>
      <c r="C21" s="107">
        <v>149</v>
      </c>
      <c r="D21" s="108" t="s">
        <v>69</v>
      </c>
      <c r="E21" s="108">
        <v>3415.0800000000004</v>
      </c>
      <c r="F21" s="109" t="s">
        <v>12</v>
      </c>
    </row>
    <row r="22" spans="2:12" ht="12.5">
      <c r="B22" s="34">
        <v>45889.387256944443</v>
      </c>
      <c r="C22" s="107">
        <v>227</v>
      </c>
      <c r="D22" s="108" t="s">
        <v>69</v>
      </c>
      <c r="E22" s="108">
        <v>5202.84</v>
      </c>
      <c r="F22" s="109" t="s">
        <v>12</v>
      </c>
    </row>
    <row r="23" spans="2:12" ht="12.5">
      <c r="B23" s="34">
        <v>45889.387256944443</v>
      </c>
      <c r="C23" s="107">
        <v>94</v>
      </c>
      <c r="D23" s="108" t="s">
        <v>69</v>
      </c>
      <c r="E23" s="108">
        <v>2154.48</v>
      </c>
      <c r="F23" s="109" t="s">
        <v>12</v>
      </c>
    </row>
    <row r="24" spans="2:12" ht="12.5">
      <c r="B24" s="34">
        <v>45889.387256944443</v>
      </c>
      <c r="C24" s="107">
        <v>321</v>
      </c>
      <c r="D24" s="108" t="s">
        <v>69</v>
      </c>
      <c r="E24" s="108">
        <v>7357.3200000000006</v>
      </c>
      <c r="F24" s="109" t="s">
        <v>12</v>
      </c>
    </row>
    <row r="25" spans="2:12" ht="12.5">
      <c r="B25" s="34">
        <v>45889.390138888892</v>
      </c>
      <c r="C25" s="107">
        <v>291</v>
      </c>
      <c r="D25" s="108" t="s">
        <v>67</v>
      </c>
      <c r="E25" s="108">
        <v>6675.54</v>
      </c>
      <c r="F25" s="109" t="s">
        <v>12</v>
      </c>
    </row>
    <row r="26" spans="2:12" ht="12.5">
      <c r="B26" s="34">
        <v>45889.392152777778</v>
      </c>
      <c r="C26" s="107">
        <v>291</v>
      </c>
      <c r="D26" s="108" t="s">
        <v>67</v>
      </c>
      <c r="E26" s="108">
        <v>6675.54</v>
      </c>
      <c r="F26" s="109" t="s">
        <v>12</v>
      </c>
    </row>
    <row r="27" spans="2:12" ht="12.5">
      <c r="B27" s="34">
        <v>45889.397199074076</v>
      </c>
      <c r="C27" s="107">
        <v>555</v>
      </c>
      <c r="D27" s="108" t="s">
        <v>68</v>
      </c>
      <c r="E27" s="108">
        <v>12742.800000000001</v>
      </c>
      <c r="F27" s="109" t="s">
        <v>12</v>
      </c>
    </row>
    <row r="28" spans="2:12" ht="12.5">
      <c r="B28" s="34">
        <v>45889.406770833331</v>
      </c>
      <c r="C28" s="107">
        <v>306</v>
      </c>
      <c r="D28" s="108" t="s">
        <v>65</v>
      </c>
      <c r="E28" s="108">
        <v>7007.4</v>
      </c>
      <c r="F28" s="109" t="s">
        <v>12</v>
      </c>
    </row>
    <row r="29" spans="2:12" ht="12.5">
      <c r="B29" s="34">
        <v>45889.410069444442</v>
      </c>
      <c r="C29" s="107">
        <v>14</v>
      </c>
      <c r="D29" s="108" t="s">
        <v>65</v>
      </c>
      <c r="E29" s="108">
        <v>320.59999999999997</v>
      </c>
      <c r="F29" s="109" t="s">
        <v>12</v>
      </c>
    </row>
    <row r="30" spans="2:12" ht="12.5">
      <c r="B30" s="34">
        <v>45889.410069444442</v>
      </c>
      <c r="C30" s="107">
        <v>256</v>
      </c>
      <c r="D30" s="108" t="s">
        <v>65</v>
      </c>
      <c r="E30" s="108">
        <v>5862.4</v>
      </c>
      <c r="F30" s="109" t="s">
        <v>12</v>
      </c>
    </row>
    <row r="31" spans="2:12" ht="12.5">
      <c r="B31" s="34">
        <v>45889.412499999999</v>
      </c>
      <c r="C31" s="107">
        <v>282</v>
      </c>
      <c r="D31" s="108" t="s">
        <v>64</v>
      </c>
      <c r="E31" s="108">
        <v>6452.16</v>
      </c>
      <c r="F31" s="109" t="s">
        <v>12</v>
      </c>
    </row>
    <row r="32" spans="2:12" ht="12.5">
      <c r="B32" s="34">
        <v>45889.412499999999</v>
      </c>
      <c r="C32" s="107">
        <v>307</v>
      </c>
      <c r="D32" s="108" t="s">
        <v>64</v>
      </c>
      <c r="E32" s="108">
        <v>7024.16</v>
      </c>
      <c r="F32" s="109" t="s">
        <v>12</v>
      </c>
    </row>
    <row r="33" spans="2:6" ht="12.5">
      <c r="B33" s="34">
        <v>45889.412499999999</v>
      </c>
      <c r="C33" s="107">
        <v>307</v>
      </c>
      <c r="D33" s="108" t="s">
        <v>64</v>
      </c>
      <c r="E33" s="108">
        <v>7024.16</v>
      </c>
      <c r="F33" s="109" t="s">
        <v>12</v>
      </c>
    </row>
    <row r="34" spans="2:6" ht="12.5">
      <c r="B34" s="34">
        <v>45889.423773148148</v>
      </c>
      <c r="C34" s="107">
        <v>120</v>
      </c>
      <c r="D34" s="108" t="s">
        <v>69</v>
      </c>
      <c r="E34" s="108">
        <v>2750.4</v>
      </c>
      <c r="F34" s="109" t="s">
        <v>12</v>
      </c>
    </row>
    <row r="35" spans="2:6" ht="12.5">
      <c r="B35" s="34">
        <v>45889.423773148148</v>
      </c>
      <c r="C35" s="107">
        <v>31</v>
      </c>
      <c r="D35" s="108" t="s">
        <v>69</v>
      </c>
      <c r="E35" s="108">
        <v>710.5200000000001</v>
      </c>
      <c r="F35" s="109" t="s">
        <v>12</v>
      </c>
    </row>
    <row r="36" spans="2:6" ht="12.5">
      <c r="B36" s="34">
        <v>45889.423773148148</v>
      </c>
      <c r="C36" s="107">
        <v>23</v>
      </c>
      <c r="D36" s="108" t="s">
        <v>69</v>
      </c>
      <c r="E36" s="108">
        <v>527.16000000000008</v>
      </c>
      <c r="F36" s="109" t="s">
        <v>12</v>
      </c>
    </row>
    <row r="37" spans="2:6" ht="12.5">
      <c r="B37" s="34">
        <v>45889.423773148148</v>
      </c>
      <c r="C37" s="107">
        <v>112</v>
      </c>
      <c r="D37" s="108" t="s">
        <v>69</v>
      </c>
      <c r="E37" s="108">
        <v>2567.04</v>
      </c>
      <c r="F37" s="109" t="s">
        <v>12</v>
      </c>
    </row>
    <row r="38" spans="2:6" ht="12.5">
      <c r="B38" s="34">
        <v>45889.424305555556</v>
      </c>
      <c r="C38" s="107">
        <v>304</v>
      </c>
      <c r="D38" s="108" t="s">
        <v>65</v>
      </c>
      <c r="E38" s="108">
        <v>6961.5999999999995</v>
      </c>
      <c r="F38" s="109" t="s">
        <v>12</v>
      </c>
    </row>
    <row r="39" spans="2:6" ht="12.5">
      <c r="B39" s="34">
        <v>45889.424305555556</v>
      </c>
      <c r="C39" s="107">
        <v>140</v>
      </c>
      <c r="D39" s="108" t="s">
        <v>65</v>
      </c>
      <c r="E39" s="108">
        <v>3206</v>
      </c>
      <c r="F39" s="109" t="s">
        <v>12</v>
      </c>
    </row>
    <row r="40" spans="2:6" ht="12.5">
      <c r="B40" s="34">
        <v>45889.424305555556</v>
      </c>
      <c r="C40" s="107">
        <v>266</v>
      </c>
      <c r="D40" s="108" t="s">
        <v>65</v>
      </c>
      <c r="E40" s="108">
        <v>6091.4</v>
      </c>
      <c r="F40" s="109" t="s">
        <v>12</v>
      </c>
    </row>
    <row r="41" spans="2:6" ht="12.5">
      <c r="B41" s="34">
        <v>45889.424305555556</v>
      </c>
      <c r="C41" s="107">
        <v>143</v>
      </c>
      <c r="D41" s="108" t="s">
        <v>65</v>
      </c>
      <c r="E41" s="108">
        <v>3274.7</v>
      </c>
      <c r="F41" s="109" t="s">
        <v>12</v>
      </c>
    </row>
    <row r="42" spans="2:6" ht="12.5">
      <c r="B42" s="34">
        <v>45889.439317129632</v>
      </c>
      <c r="C42" s="107">
        <v>286</v>
      </c>
      <c r="D42" s="108" t="s">
        <v>65</v>
      </c>
      <c r="E42" s="108">
        <v>6549.4</v>
      </c>
      <c r="F42" s="109" t="s">
        <v>12</v>
      </c>
    </row>
    <row r="43" spans="2:6" ht="12.5">
      <c r="B43" s="34">
        <v>45889.442326388889</v>
      </c>
      <c r="C43" s="107">
        <v>282</v>
      </c>
      <c r="D43" s="108" t="s">
        <v>65</v>
      </c>
      <c r="E43" s="108">
        <v>6457.7999999999993</v>
      </c>
      <c r="F43" s="109" t="s">
        <v>12</v>
      </c>
    </row>
    <row r="44" spans="2:6" ht="12.5">
      <c r="B44" s="34">
        <v>45889.443912037037</v>
      </c>
      <c r="C44" s="107">
        <v>566</v>
      </c>
      <c r="D44" s="108" t="s">
        <v>64</v>
      </c>
      <c r="E44" s="108">
        <v>12950.08</v>
      </c>
      <c r="F44" s="109" t="s">
        <v>12</v>
      </c>
    </row>
    <row r="45" spans="2:6" ht="12.5">
      <c r="B45" s="34">
        <v>45889.443912037037</v>
      </c>
      <c r="C45" s="107">
        <v>305</v>
      </c>
      <c r="D45" s="108" t="s">
        <v>64</v>
      </c>
      <c r="E45" s="108">
        <v>6978.4</v>
      </c>
      <c r="F45" s="109" t="s">
        <v>12</v>
      </c>
    </row>
    <row r="46" spans="2:6" ht="12.5">
      <c r="B46" s="34">
        <v>45889.452986111108</v>
      </c>
      <c r="C46" s="107">
        <v>269</v>
      </c>
      <c r="D46" s="108" t="s">
        <v>60</v>
      </c>
      <c r="E46" s="108">
        <v>6149.34</v>
      </c>
      <c r="F46" s="109" t="s">
        <v>12</v>
      </c>
    </row>
    <row r="47" spans="2:6" ht="12.5">
      <c r="B47" s="34">
        <v>45889.462222222224</v>
      </c>
      <c r="C47" s="107">
        <v>265</v>
      </c>
      <c r="D47" s="108" t="s">
        <v>63</v>
      </c>
      <c r="E47" s="108">
        <v>6052.6</v>
      </c>
      <c r="F47" s="109" t="s">
        <v>12</v>
      </c>
    </row>
    <row r="48" spans="2:6" ht="12.5">
      <c r="B48" s="34">
        <v>45889.462222222224</v>
      </c>
      <c r="C48" s="107">
        <v>272</v>
      </c>
      <c r="D48" s="108" t="s">
        <v>63</v>
      </c>
      <c r="E48" s="108">
        <v>6212.48</v>
      </c>
      <c r="F48" s="109" t="s">
        <v>12</v>
      </c>
    </row>
    <row r="49" spans="2:6" ht="12.5">
      <c r="B49" s="34">
        <v>45889.462222222224</v>
      </c>
      <c r="C49" s="107">
        <v>265</v>
      </c>
      <c r="D49" s="108" t="s">
        <v>63</v>
      </c>
      <c r="E49" s="108">
        <v>6052.6</v>
      </c>
      <c r="F49" s="109" t="s">
        <v>12</v>
      </c>
    </row>
    <row r="50" spans="2:6" ht="12.5">
      <c r="B50" s="34">
        <v>45889.477442129632</v>
      </c>
      <c r="C50" s="107">
        <v>271</v>
      </c>
      <c r="D50" s="108" t="s">
        <v>64</v>
      </c>
      <c r="E50" s="108">
        <v>6200.48</v>
      </c>
      <c r="F50" s="109" t="s">
        <v>12</v>
      </c>
    </row>
    <row r="51" spans="2:6" ht="12.5">
      <c r="B51" s="34">
        <v>45889.48201388889</v>
      </c>
      <c r="C51" s="107">
        <v>278</v>
      </c>
      <c r="D51" s="108" t="s">
        <v>64</v>
      </c>
      <c r="E51" s="108">
        <v>6360.6399999999994</v>
      </c>
      <c r="F51" s="109" t="s">
        <v>12</v>
      </c>
    </row>
    <row r="52" spans="2:6" ht="12.5">
      <c r="B52" s="34">
        <v>45889.486770833333</v>
      </c>
      <c r="C52" s="107">
        <v>282</v>
      </c>
      <c r="D52" s="108" t="s">
        <v>64</v>
      </c>
      <c r="E52" s="108">
        <v>6452.16</v>
      </c>
      <c r="F52" s="109" t="s">
        <v>12</v>
      </c>
    </row>
    <row r="53" spans="2:6" ht="12.5">
      <c r="B53" s="34">
        <v>45889.48777777778</v>
      </c>
      <c r="C53" s="107">
        <v>809</v>
      </c>
      <c r="D53" s="108" t="s">
        <v>60</v>
      </c>
      <c r="E53" s="108">
        <v>18493.739999999998</v>
      </c>
      <c r="F53" s="109" t="s">
        <v>12</v>
      </c>
    </row>
    <row r="54" spans="2:6" ht="12.5">
      <c r="B54" s="34">
        <v>45889.505185185182</v>
      </c>
      <c r="C54" s="107">
        <v>153</v>
      </c>
      <c r="D54" s="108" t="s">
        <v>60</v>
      </c>
      <c r="E54" s="108">
        <v>3497.58</v>
      </c>
      <c r="F54" s="109" t="s">
        <v>12</v>
      </c>
    </row>
    <row r="55" spans="2:6" ht="12.5">
      <c r="B55" s="34">
        <v>45889.505185185182</v>
      </c>
      <c r="C55" s="107">
        <v>100</v>
      </c>
      <c r="D55" s="108" t="s">
        <v>60</v>
      </c>
      <c r="E55" s="108">
        <v>2286</v>
      </c>
      <c r="F55" s="109" t="s">
        <v>12</v>
      </c>
    </row>
    <row r="56" spans="2:6" ht="12.5">
      <c r="B56" s="34">
        <v>45889.505185185182</v>
      </c>
      <c r="C56" s="107">
        <v>7</v>
      </c>
      <c r="D56" s="108" t="s">
        <v>60</v>
      </c>
      <c r="E56" s="108">
        <v>160.01999999999998</v>
      </c>
      <c r="F56" s="109" t="s">
        <v>12</v>
      </c>
    </row>
    <row r="57" spans="2:6" ht="12.5">
      <c r="B57" s="34">
        <v>45889.505185185182</v>
      </c>
      <c r="C57" s="107">
        <v>4</v>
      </c>
      <c r="D57" s="108" t="s">
        <v>60</v>
      </c>
      <c r="E57" s="108">
        <v>91.44</v>
      </c>
      <c r="F57" s="109" t="s">
        <v>12</v>
      </c>
    </row>
    <row r="58" spans="2:6" ht="12.5">
      <c r="B58" s="34">
        <v>45889.506111111114</v>
      </c>
      <c r="C58" s="107">
        <v>534</v>
      </c>
      <c r="D58" s="108" t="s">
        <v>63</v>
      </c>
      <c r="E58" s="108">
        <v>12196.56</v>
      </c>
      <c r="F58" s="109" t="s">
        <v>12</v>
      </c>
    </row>
    <row r="59" spans="2:6" ht="12.5">
      <c r="B59" s="34">
        <v>45889.506111111114</v>
      </c>
      <c r="C59" s="107">
        <v>272</v>
      </c>
      <c r="D59" s="108" t="s">
        <v>63</v>
      </c>
      <c r="E59" s="108">
        <v>6212.48</v>
      </c>
      <c r="F59" s="109" t="s">
        <v>12</v>
      </c>
    </row>
    <row r="60" spans="2:6" ht="12.5">
      <c r="B60" s="34">
        <v>45889.523969907408</v>
      </c>
      <c r="C60" s="107">
        <v>280</v>
      </c>
      <c r="D60" s="108" t="s">
        <v>65</v>
      </c>
      <c r="E60" s="108">
        <v>6412</v>
      </c>
      <c r="F60" s="109" t="s">
        <v>12</v>
      </c>
    </row>
    <row r="61" spans="2:6" ht="12.5">
      <c r="B61" s="34">
        <v>45889.523969907408</v>
      </c>
      <c r="C61" s="107">
        <v>8</v>
      </c>
      <c r="D61" s="108" t="s">
        <v>65</v>
      </c>
      <c r="E61" s="108">
        <v>183.2</v>
      </c>
      <c r="F61" s="109" t="s">
        <v>12</v>
      </c>
    </row>
    <row r="62" spans="2:6" ht="12.5">
      <c r="B62" s="34">
        <v>45889.529062499998</v>
      </c>
      <c r="C62" s="107">
        <v>55</v>
      </c>
      <c r="D62" s="108" t="s">
        <v>65</v>
      </c>
      <c r="E62" s="108">
        <v>1259.5</v>
      </c>
      <c r="F62" s="109" t="s">
        <v>12</v>
      </c>
    </row>
    <row r="63" spans="2:6" ht="12.5">
      <c r="B63" s="34">
        <v>45889.529062499998</v>
      </c>
      <c r="C63" s="107">
        <v>120</v>
      </c>
      <c r="D63" s="108" t="s">
        <v>65</v>
      </c>
      <c r="E63" s="108">
        <v>2748</v>
      </c>
      <c r="F63" s="109" t="s">
        <v>12</v>
      </c>
    </row>
    <row r="64" spans="2:6" ht="12.5">
      <c r="B64" s="34">
        <v>45889.529062499998</v>
      </c>
      <c r="C64" s="107">
        <v>24</v>
      </c>
      <c r="D64" s="108" t="s">
        <v>65</v>
      </c>
      <c r="E64" s="108">
        <v>549.59999999999991</v>
      </c>
      <c r="F64" s="109" t="s">
        <v>12</v>
      </c>
    </row>
    <row r="65" spans="2:6" ht="12.5">
      <c r="B65" s="34">
        <v>45889.529062499998</v>
      </c>
      <c r="C65" s="107">
        <v>13</v>
      </c>
      <c r="D65" s="108" t="s">
        <v>65</v>
      </c>
      <c r="E65" s="108">
        <v>297.7</v>
      </c>
      <c r="F65" s="109" t="s">
        <v>12</v>
      </c>
    </row>
    <row r="66" spans="2:6" ht="12.5">
      <c r="B66" s="34">
        <v>45889.533078703702</v>
      </c>
      <c r="C66" s="107">
        <v>179</v>
      </c>
      <c r="D66" s="108" t="s">
        <v>65</v>
      </c>
      <c r="E66" s="108">
        <v>4099.0999999999995</v>
      </c>
      <c r="F66" s="109" t="s">
        <v>12</v>
      </c>
    </row>
    <row r="67" spans="2:6" ht="12.5">
      <c r="B67" s="34">
        <v>45889.533078703702</v>
      </c>
      <c r="C67" s="107">
        <v>126</v>
      </c>
      <c r="D67" s="108" t="s">
        <v>65</v>
      </c>
      <c r="E67" s="108">
        <v>2885.3999999999996</v>
      </c>
      <c r="F67" s="109" t="s">
        <v>12</v>
      </c>
    </row>
    <row r="68" spans="2:6" ht="12.5">
      <c r="B68" s="34">
        <v>45889.538472222222</v>
      </c>
      <c r="C68" s="107">
        <v>309</v>
      </c>
      <c r="D68" s="108" t="s">
        <v>65</v>
      </c>
      <c r="E68" s="108">
        <v>7076.0999999999995</v>
      </c>
      <c r="F68" s="109" t="s">
        <v>12</v>
      </c>
    </row>
    <row r="69" spans="2:6" ht="12.5">
      <c r="B69" s="34">
        <v>45889.544328703705</v>
      </c>
      <c r="C69" s="107">
        <v>296</v>
      </c>
      <c r="D69" s="108" t="s">
        <v>65</v>
      </c>
      <c r="E69" s="108">
        <v>6778.4</v>
      </c>
      <c r="F69" s="109" t="s">
        <v>12</v>
      </c>
    </row>
    <row r="70" spans="2:6" ht="12.5">
      <c r="B70" s="34">
        <v>45889.54583333333</v>
      </c>
      <c r="C70" s="107">
        <v>466</v>
      </c>
      <c r="D70" s="108" t="s">
        <v>65</v>
      </c>
      <c r="E70" s="108">
        <v>10671.4</v>
      </c>
      <c r="F70" s="109" t="s">
        <v>12</v>
      </c>
    </row>
    <row r="71" spans="2:6" ht="12.5">
      <c r="B71" s="34">
        <v>45889.54583333333</v>
      </c>
      <c r="C71" s="107">
        <v>302</v>
      </c>
      <c r="D71" s="108" t="s">
        <v>65</v>
      </c>
      <c r="E71" s="108">
        <v>6915.7999999999993</v>
      </c>
      <c r="F71" s="109" t="s">
        <v>12</v>
      </c>
    </row>
    <row r="72" spans="2:6" ht="12.5">
      <c r="B72" s="34">
        <v>45889.54583333333</v>
      </c>
      <c r="C72" s="107">
        <v>81</v>
      </c>
      <c r="D72" s="108" t="s">
        <v>65</v>
      </c>
      <c r="E72" s="108">
        <v>1854.8999999999999</v>
      </c>
      <c r="F72" s="109" t="s">
        <v>12</v>
      </c>
    </row>
    <row r="73" spans="2:6" ht="12.5">
      <c r="B73" s="34">
        <v>45889.556354166663</v>
      </c>
      <c r="C73" s="107">
        <v>315</v>
      </c>
      <c r="D73" s="108" t="s">
        <v>65</v>
      </c>
      <c r="E73" s="108">
        <v>7213.5</v>
      </c>
      <c r="F73" s="109" t="s">
        <v>12</v>
      </c>
    </row>
    <row r="74" spans="2:6" ht="12.5">
      <c r="B74" s="34">
        <v>45889.559583333335</v>
      </c>
      <c r="C74" s="107">
        <v>231</v>
      </c>
      <c r="D74" s="108" t="s">
        <v>65</v>
      </c>
      <c r="E74" s="108">
        <v>5289.9</v>
      </c>
      <c r="F74" s="109" t="s">
        <v>12</v>
      </c>
    </row>
    <row r="75" spans="2:6" ht="12.5">
      <c r="B75" s="34">
        <v>45889.559583333335</v>
      </c>
      <c r="C75" s="107">
        <v>80</v>
      </c>
      <c r="D75" s="108" t="s">
        <v>65</v>
      </c>
      <c r="E75" s="108">
        <v>1832</v>
      </c>
      <c r="F75" s="109" t="s">
        <v>12</v>
      </c>
    </row>
    <row r="76" spans="2:6" ht="12.5">
      <c r="B76" s="34">
        <v>45889.576608796298</v>
      </c>
      <c r="C76" s="107">
        <v>270</v>
      </c>
      <c r="D76" s="108" t="s">
        <v>69</v>
      </c>
      <c r="E76" s="108">
        <v>6188.4000000000005</v>
      </c>
      <c r="F76" s="109" t="s">
        <v>12</v>
      </c>
    </row>
    <row r="77" spans="2:6" ht="12.5">
      <c r="B77" s="34">
        <v>45889.583807870367</v>
      </c>
      <c r="C77" s="107">
        <v>1</v>
      </c>
      <c r="D77" s="108" t="s">
        <v>69</v>
      </c>
      <c r="E77" s="108">
        <v>22.92</v>
      </c>
      <c r="F77" s="109" t="s">
        <v>12</v>
      </c>
    </row>
    <row r="78" spans="2:6" ht="12.5">
      <c r="B78" s="34">
        <v>45889.583807870367</v>
      </c>
      <c r="C78" s="107">
        <v>278</v>
      </c>
      <c r="D78" s="108" t="s">
        <v>69</v>
      </c>
      <c r="E78" s="108">
        <v>6371.76</v>
      </c>
      <c r="F78" s="109" t="s">
        <v>12</v>
      </c>
    </row>
    <row r="79" spans="2:6" ht="12.5">
      <c r="B79" s="34">
        <v>45889.583807870367</v>
      </c>
      <c r="C79" s="107">
        <v>260</v>
      </c>
      <c r="D79" s="108" t="s">
        <v>69</v>
      </c>
      <c r="E79" s="108">
        <v>5959.2000000000007</v>
      </c>
      <c r="F79" s="109" t="s">
        <v>12</v>
      </c>
    </row>
    <row r="80" spans="2:6" ht="12.5">
      <c r="B80" s="34">
        <v>45889.583807870367</v>
      </c>
      <c r="C80" s="107">
        <v>278</v>
      </c>
      <c r="D80" s="108" t="s">
        <v>69</v>
      </c>
      <c r="E80" s="108">
        <v>6371.76</v>
      </c>
      <c r="F80" s="109" t="s">
        <v>12</v>
      </c>
    </row>
    <row r="81" spans="2:6" ht="12.5">
      <c r="B81" s="34">
        <v>45889.583807870367</v>
      </c>
      <c r="C81" s="107">
        <v>275</v>
      </c>
      <c r="D81" s="108" t="s">
        <v>69</v>
      </c>
      <c r="E81" s="108">
        <v>6303.0000000000009</v>
      </c>
      <c r="F81" s="109" t="s">
        <v>12</v>
      </c>
    </row>
    <row r="82" spans="2:6" ht="12.5">
      <c r="B82" s="34">
        <v>45889.599479166667</v>
      </c>
      <c r="C82" s="107">
        <v>297</v>
      </c>
      <c r="D82" s="108" t="s">
        <v>69</v>
      </c>
      <c r="E82" s="108">
        <v>6807.2400000000007</v>
      </c>
      <c r="F82" s="109" t="s">
        <v>12</v>
      </c>
    </row>
    <row r="83" spans="2:6" ht="12.5">
      <c r="B83" s="34">
        <v>45889.604027777779</v>
      </c>
      <c r="C83" s="107">
        <v>244</v>
      </c>
      <c r="D83" s="108" t="s">
        <v>69</v>
      </c>
      <c r="E83" s="108">
        <v>5592.4800000000005</v>
      </c>
      <c r="F83" s="109" t="s">
        <v>12</v>
      </c>
    </row>
    <row r="84" spans="2:6" ht="12.5">
      <c r="B84" s="34">
        <v>45889.604027777779</v>
      </c>
      <c r="C84" s="107">
        <v>18</v>
      </c>
      <c r="D84" s="108" t="s">
        <v>69</v>
      </c>
      <c r="E84" s="108">
        <v>412.56000000000006</v>
      </c>
      <c r="F84" s="109" t="s">
        <v>12</v>
      </c>
    </row>
    <row r="85" spans="2:6" ht="12.5">
      <c r="B85" s="34">
        <v>45889.607835648145</v>
      </c>
      <c r="C85" s="107">
        <v>126</v>
      </c>
      <c r="D85" s="108" t="s">
        <v>69</v>
      </c>
      <c r="E85" s="108">
        <v>2887.92</v>
      </c>
      <c r="F85" s="109" t="s">
        <v>12</v>
      </c>
    </row>
    <row r="86" spans="2:6" ht="12.5">
      <c r="B86" s="34">
        <v>45889.607835648145</v>
      </c>
      <c r="C86" s="107">
        <v>157</v>
      </c>
      <c r="D86" s="108" t="s">
        <v>69</v>
      </c>
      <c r="E86" s="108">
        <v>3598.44</v>
      </c>
      <c r="F86" s="109" t="s">
        <v>12</v>
      </c>
    </row>
    <row r="87" spans="2:6" ht="12.5">
      <c r="B87" s="34">
        <v>45889.607835648145</v>
      </c>
      <c r="C87" s="107">
        <v>8</v>
      </c>
      <c r="D87" s="108" t="s">
        <v>69</v>
      </c>
      <c r="E87" s="108">
        <v>183.36</v>
      </c>
      <c r="F87" s="109" t="s">
        <v>12</v>
      </c>
    </row>
    <row r="88" spans="2:6" ht="12.5">
      <c r="B88" s="34">
        <v>45889.607835648145</v>
      </c>
      <c r="C88" s="107">
        <v>5</v>
      </c>
      <c r="D88" s="108" t="s">
        <v>69</v>
      </c>
      <c r="E88" s="108">
        <v>114.60000000000001</v>
      </c>
      <c r="F88" s="109" t="s">
        <v>12</v>
      </c>
    </row>
    <row r="89" spans="2:6" ht="12.5">
      <c r="B89" s="34">
        <v>45889.612256944441</v>
      </c>
      <c r="C89" s="107">
        <v>98</v>
      </c>
      <c r="D89" s="108" t="s">
        <v>67</v>
      </c>
      <c r="E89" s="108">
        <v>2248.1200000000003</v>
      </c>
      <c r="F89" s="109" t="s">
        <v>12</v>
      </c>
    </row>
    <row r="90" spans="2:6" ht="12.5">
      <c r="B90" s="34">
        <v>45889.612256944441</v>
      </c>
      <c r="C90" s="107">
        <v>176</v>
      </c>
      <c r="D90" s="108" t="s">
        <v>67</v>
      </c>
      <c r="E90" s="108">
        <v>4037.44</v>
      </c>
      <c r="F90" s="109" t="s">
        <v>12</v>
      </c>
    </row>
    <row r="91" spans="2:6" ht="12.5">
      <c r="B91" s="34">
        <v>45889.616284722222</v>
      </c>
      <c r="C91" s="107">
        <v>275</v>
      </c>
      <c r="D91" s="108" t="s">
        <v>67</v>
      </c>
      <c r="E91" s="108">
        <v>6308.5</v>
      </c>
      <c r="F91" s="109" t="s">
        <v>12</v>
      </c>
    </row>
    <row r="92" spans="2:6" ht="12.5">
      <c r="B92" s="34">
        <v>45889.620671296296</v>
      </c>
      <c r="C92" s="107">
        <v>258</v>
      </c>
      <c r="D92" s="108" t="s">
        <v>68</v>
      </c>
      <c r="E92" s="108">
        <v>5923.68</v>
      </c>
      <c r="F92" s="109" t="s">
        <v>12</v>
      </c>
    </row>
    <row r="93" spans="2:6" ht="12.5">
      <c r="B93" s="34">
        <v>45889.62295138889</v>
      </c>
      <c r="C93" s="107">
        <v>109</v>
      </c>
      <c r="D93" s="108" t="s">
        <v>67</v>
      </c>
      <c r="E93" s="108">
        <v>2500.46</v>
      </c>
      <c r="F93" s="109" t="s">
        <v>12</v>
      </c>
    </row>
    <row r="94" spans="2:6" ht="12.5">
      <c r="B94" s="34">
        <v>45889.625208333331</v>
      </c>
      <c r="C94" s="107">
        <v>10</v>
      </c>
      <c r="D94" s="108" t="s">
        <v>115</v>
      </c>
      <c r="E94" s="108">
        <v>229.8</v>
      </c>
      <c r="F94" s="109" t="s">
        <v>12</v>
      </c>
    </row>
    <row r="95" spans="2:6" ht="12.5">
      <c r="B95" s="34">
        <v>45889.625208333331</v>
      </c>
      <c r="C95" s="107">
        <v>51</v>
      </c>
      <c r="D95" s="108" t="s">
        <v>115</v>
      </c>
      <c r="E95" s="108">
        <v>1171.98</v>
      </c>
      <c r="F95" s="109" t="s">
        <v>12</v>
      </c>
    </row>
    <row r="96" spans="2:6" ht="12.5">
      <c r="B96" s="34">
        <v>45889.625208333331</v>
      </c>
      <c r="C96" s="107">
        <v>217</v>
      </c>
      <c r="D96" s="108" t="s">
        <v>115</v>
      </c>
      <c r="E96" s="108">
        <v>4986.66</v>
      </c>
      <c r="F96" s="109" t="s">
        <v>12</v>
      </c>
    </row>
    <row r="97" spans="2:6" ht="12.5">
      <c r="B97" s="34">
        <v>45889.626493055555</v>
      </c>
      <c r="C97" s="107">
        <v>796</v>
      </c>
      <c r="D97" s="108" t="s">
        <v>115</v>
      </c>
      <c r="E97" s="108">
        <v>18292.080000000002</v>
      </c>
      <c r="F97" s="109" t="s">
        <v>12</v>
      </c>
    </row>
    <row r="98" spans="2:6" ht="12.5">
      <c r="B98" s="34">
        <v>45889.639641203707</v>
      </c>
      <c r="C98" s="107">
        <v>296</v>
      </c>
      <c r="D98" s="108" t="s">
        <v>107</v>
      </c>
      <c r="E98" s="108">
        <v>6808</v>
      </c>
      <c r="F98" s="109" t="s">
        <v>12</v>
      </c>
    </row>
    <row r="99" spans="2:6" ht="12.5">
      <c r="B99" s="34">
        <v>45889.642881944441</v>
      </c>
      <c r="C99" s="107">
        <v>36</v>
      </c>
      <c r="D99" s="108" t="s">
        <v>107</v>
      </c>
      <c r="E99" s="108">
        <v>828</v>
      </c>
      <c r="F99" s="109" t="s">
        <v>12</v>
      </c>
    </row>
    <row r="100" spans="2:6" ht="12.5">
      <c r="B100" s="34">
        <v>45889.642881944441</v>
      </c>
      <c r="C100" s="107">
        <v>363</v>
      </c>
      <c r="D100" s="108" t="s">
        <v>107</v>
      </c>
      <c r="E100" s="108">
        <v>8349</v>
      </c>
      <c r="F100" s="109" t="s">
        <v>12</v>
      </c>
    </row>
    <row r="101" spans="2:6" ht="12.5">
      <c r="B101" s="34">
        <v>45889.642881944441</v>
      </c>
      <c r="C101" s="107">
        <v>363</v>
      </c>
      <c r="D101" s="108" t="s">
        <v>107</v>
      </c>
      <c r="E101" s="108">
        <v>8349</v>
      </c>
      <c r="F101" s="109" t="s">
        <v>12</v>
      </c>
    </row>
    <row r="102" spans="2:6" ht="12.5">
      <c r="B102" s="34">
        <v>45889.648321759261</v>
      </c>
      <c r="C102" s="107">
        <v>263</v>
      </c>
      <c r="D102" s="108" t="s">
        <v>115</v>
      </c>
      <c r="E102" s="108">
        <v>6043.74</v>
      </c>
      <c r="F102" s="109" t="s">
        <v>12</v>
      </c>
    </row>
    <row r="103" spans="2:6" ht="12.5">
      <c r="B103" s="34">
        <v>45889.648321759261</v>
      </c>
      <c r="C103" s="107">
        <v>274</v>
      </c>
      <c r="D103" s="108" t="s">
        <v>115</v>
      </c>
      <c r="E103" s="108">
        <v>6296.52</v>
      </c>
      <c r="F103" s="109" t="s">
        <v>12</v>
      </c>
    </row>
    <row r="104" spans="2:6" ht="12.5">
      <c r="B104" s="34">
        <v>45889.648321759261</v>
      </c>
      <c r="C104" s="107">
        <v>135</v>
      </c>
      <c r="D104" s="108" t="s">
        <v>115</v>
      </c>
      <c r="E104" s="108">
        <v>3102.3</v>
      </c>
      <c r="F104" s="109" t="s">
        <v>12</v>
      </c>
    </row>
    <row r="105" spans="2:6" ht="12.5">
      <c r="B105" s="34">
        <v>45889.648321759261</v>
      </c>
      <c r="C105" s="107">
        <v>131</v>
      </c>
      <c r="D105" s="108" t="s">
        <v>115</v>
      </c>
      <c r="E105" s="108">
        <v>3010.38</v>
      </c>
      <c r="F105" s="109" t="s">
        <v>12</v>
      </c>
    </row>
    <row r="106" spans="2:6" ht="12.5">
      <c r="B106" s="34">
        <v>45889.657800925925</v>
      </c>
      <c r="C106" s="107">
        <v>310</v>
      </c>
      <c r="D106" s="108" t="s">
        <v>108</v>
      </c>
      <c r="E106" s="108">
        <v>7142.4</v>
      </c>
      <c r="F106" s="109" t="s">
        <v>12</v>
      </c>
    </row>
    <row r="107" spans="2:6" ht="12.5">
      <c r="B107" s="34">
        <v>45889.659050925926</v>
      </c>
      <c r="C107" s="107">
        <v>185</v>
      </c>
      <c r="D107" s="108" t="s">
        <v>114</v>
      </c>
      <c r="E107" s="108">
        <v>4258.7</v>
      </c>
      <c r="F107" s="109" t="s">
        <v>12</v>
      </c>
    </row>
    <row r="108" spans="2:6" ht="12.5">
      <c r="B108" s="34">
        <v>45889.659050925926</v>
      </c>
      <c r="C108" s="107">
        <v>266</v>
      </c>
      <c r="D108" s="108" t="s">
        <v>114</v>
      </c>
      <c r="E108" s="108">
        <v>6123.32</v>
      </c>
      <c r="F108" s="109" t="s">
        <v>12</v>
      </c>
    </row>
    <row r="109" spans="2:6" ht="12.5">
      <c r="B109" s="34">
        <v>45889.659050925926</v>
      </c>
      <c r="C109" s="107">
        <v>79</v>
      </c>
      <c r="D109" s="108" t="s">
        <v>114</v>
      </c>
      <c r="E109" s="108">
        <v>1818.58</v>
      </c>
      <c r="F109" s="109" t="s">
        <v>12</v>
      </c>
    </row>
    <row r="110" spans="2:6" ht="12.5">
      <c r="B110" s="34">
        <v>45889.659050925926</v>
      </c>
      <c r="C110" s="107">
        <v>279</v>
      </c>
      <c r="D110" s="108" t="s">
        <v>114</v>
      </c>
      <c r="E110" s="108">
        <v>6422.58</v>
      </c>
      <c r="F110" s="109" t="s">
        <v>12</v>
      </c>
    </row>
    <row r="111" spans="2:6" ht="12.5">
      <c r="B111" s="34">
        <v>45889.661458333336</v>
      </c>
      <c r="C111" s="107">
        <v>279</v>
      </c>
      <c r="D111" s="108" t="s">
        <v>115</v>
      </c>
      <c r="E111" s="108">
        <v>6411.42</v>
      </c>
      <c r="F111" s="109" t="s">
        <v>12</v>
      </c>
    </row>
    <row r="112" spans="2:6" ht="12.5">
      <c r="B112" s="34">
        <v>45889.676041666666</v>
      </c>
      <c r="C112" s="107">
        <v>795</v>
      </c>
      <c r="D112" s="108" t="s">
        <v>69</v>
      </c>
      <c r="E112" s="108">
        <v>18221.400000000001</v>
      </c>
      <c r="F112" s="109" t="s">
        <v>12</v>
      </c>
    </row>
    <row r="113" spans="2:6" ht="12.5">
      <c r="B113" s="34">
        <v>45889.676041666666</v>
      </c>
      <c r="C113" s="107">
        <v>93</v>
      </c>
      <c r="D113" s="108" t="s">
        <v>69</v>
      </c>
      <c r="E113" s="108">
        <v>2131.56</v>
      </c>
      <c r="F113" s="109" t="s">
        <v>12</v>
      </c>
    </row>
    <row r="114" spans="2:6" ht="12.5">
      <c r="B114" s="34">
        <v>45889.676041666666</v>
      </c>
      <c r="C114" s="107">
        <v>292</v>
      </c>
      <c r="D114" s="108" t="s">
        <v>69</v>
      </c>
      <c r="E114" s="108">
        <v>6692.64</v>
      </c>
      <c r="F114" s="109" t="s">
        <v>12</v>
      </c>
    </row>
    <row r="115" spans="2:6" ht="12.5">
      <c r="B115" s="34">
        <v>45889.676041666666</v>
      </c>
      <c r="C115" s="107">
        <v>289</v>
      </c>
      <c r="D115" s="108" t="s">
        <v>69</v>
      </c>
      <c r="E115" s="108">
        <v>6623.88</v>
      </c>
      <c r="F115" s="109" t="s">
        <v>12</v>
      </c>
    </row>
    <row r="116" spans="2:6" ht="12.5">
      <c r="B116" s="34">
        <v>45889.676041666666</v>
      </c>
      <c r="C116" s="107">
        <v>200</v>
      </c>
      <c r="D116" s="108" t="s">
        <v>69</v>
      </c>
      <c r="E116" s="108">
        <v>4584</v>
      </c>
      <c r="F116" s="109" t="s">
        <v>12</v>
      </c>
    </row>
    <row r="117" spans="2:6" ht="12.5">
      <c r="B117" s="34">
        <v>45889.684120370373</v>
      </c>
      <c r="C117" s="107">
        <v>259</v>
      </c>
      <c r="D117" s="108" t="s">
        <v>69</v>
      </c>
      <c r="E117" s="108">
        <v>5936.2800000000007</v>
      </c>
      <c r="F117" s="109" t="s">
        <v>12</v>
      </c>
    </row>
    <row r="118" spans="2:6" ht="12.5">
      <c r="B118" s="34">
        <v>45889.684120370373</v>
      </c>
      <c r="C118" s="107">
        <v>49</v>
      </c>
      <c r="D118" s="108" t="s">
        <v>69</v>
      </c>
      <c r="E118" s="108">
        <v>1123.0800000000002</v>
      </c>
      <c r="F118" s="109" t="s">
        <v>12</v>
      </c>
    </row>
    <row r="119" spans="2:6" ht="12.5">
      <c r="B119" s="34">
        <v>45889.686249999999</v>
      </c>
      <c r="C119" s="107">
        <v>259</v>
      </c>
      <c r="D119" s="108" t="s">
        <v>65</v>
      </c>
      <c r="E119" s="108">
        <v>5931.0999999999995</v>
      </c>
      <c r="F119" s="109" t="s">
        <v>12</v>
      </c>
    </row>
    <row r="120" spans="2:6" ht="12.5">
      <c r="B120" s="34">
        <v>45889.686249999999</v>
      </c>
      <c r="C120" s="107">
        <v>265</v>
      </c>
      <c r="D120" s="108" t="s">
        <v>65</v>
      </c>
      <c r="E120" s="108">
        <v>6068.5</v>
      </c>
      <c r="F120" s="109" t="s">
        <v>12</v>
      </c>
    </row>
    <row r="121" spans="2:6" ht="12.5">
      <c r="B121" s="34">
        <v>45889.686249999999</v>
      </c>
      <c r="C121" s="107">
        <v>269</v>
      </c>
      <c r="D121" s="108" t="s">
        <v>65</v>
      </c>
      <c r="E121" s="108">
        <v>6160.0999999999995</v>
      </c>
      <c r="F121" s="109" t="s">
        <v>12</v>
      </c>
    </row>
    <row r="122" spans="2:6" ht="12.5">
      <c r="B122" s="34">
        <v>45889.697789351849</v>
      </c>
      <c r="C122" s="107">
        <v>518</v>
      </c>
      <c r="D122" s="108" t="s">
        <v>67</v>
      </c>
      <c r="E122" s="108">
        <v>11882.92</v>
      </c>
      <c r="F122" s="109" t="s">
        <v>12</v>
      </c>
    </row>
    <row r="123" spans="2:6" ht="12.5">
      <c r="B123" s="34">
        <v>45889.697789351849</v>
      </c>
      <c r="C123" s="107">
        <v>428</v>
      </c>
      <c r="D123" s="108" t="s">
        <v>67</v>
      </c>
      <c r="E123" s="108">
        <v>9818.32</v>
      </c>
      <c r="F123" s="109" t="s">
        <v>12</v>
      </c>
    </row>
    <row r="124" spans="2:6" ht="12.5">
      <c r="B124" s="34">
        <v>45889.697789351849</v>
      </c>
      <c r="C124" s="107">
        <v>272</v>
      </c>
      <c r="D124" s="108" t="s">
        <v>67</v>
      </c>
      <c r="E124" s="108">
        <v>6239.68</v>
      </c>
      <c r="F124" s="109" t="s">
        <v>12</v>
      </c>
    </row>
    <row r="125" spans="2:6" ht="12.5">
      <c r="B125" s="34">
        <v>45889.697789351849</v>
      </c>
      <c r="C125" s="107">
        <v>160</v>
      </c>
      <c r="D125" s="108" t="s">
        <v>67</v>
      </c>
      <c r="E125" s="108">
        <v>3670.4</v>
      </c>
      <c r="F125" s="109" t="s">
        <v>12</v>
      </c>
    </row>
    <row r="126" spans="2:6" ht="12.5">
      <c r="B126" s="34">
        <v>45889.708032407405</v>
      </c>
      <c r="C126" s="107">
        <v>27</v>
      </c>
      <c r="D126" s="108" t="s">
        <v>115</v>
      </c>
      <c r="E126" s="108">
        <v>620.46</v>
      </c>
      <c r="F126" s="109" t="s">
        <v>12</v>
      </c>
    </row>
    <row r="127" spans="2:6" ht="12.5">
      <c r="B127" s="34">
        <v>45889.708032407405</v>
      </c>
      <c r="C127" s="107">
        <v>49</v>
      </c>
      <c r="D127" s="108" t="s">
        <v>115</v>
      </c>
      <c r="E127" s="108">
        <v>1126.02</v>
      </c>
      <c r="F127" s="109" t="s">
        <v>12</v>
      </c>
    </row>
    <row r="128" spans="2:6" ht="12.5">
      <c r="B128" s="34">
        <v>45889.708032407405</v>
      </c>
      <c r="C128" s="107">
        <v>13</v>
      </c>
      <c r="D128" s="108" t="s">
        <v>115</v>
      </c>
      <c r="E128" s="108">
        <v>298.74</v>
      </c>
      <c r="F128" s="109" t="s">
        <v>12</v>
      </c>
    </row>
    <row r="129" spans="2:6" ht="12.5">
      <c r="B129" s="34">
        <v>45889.708032407405</v>
      </c>
      <c r="C129" s="107">
        <v>5</v>
      </c>
      <c r="D129" s="108" t="s">
        <v>115</v>
      </c>
      <c r="E129" s="108">
        <v>114.9</v>
      </c>
      <c r="F129" s="109" t="s">
        <v>12</v>
      </c>
    </row>
    <row r="130" spans="2:6" ht="12.5">
      <c r="B130" s="34">
        <v>45889.708032407405</v>
      </c>
      <c r="C130" s="107">
        <v>92</v>
      </c>
      <c r="D130" s="108" t="s">
        <v>115</v>
      </c>
      <c r="E130" s="108">
        <v>2114.16</v>
      </c>
      <c r="F130" s="109" t="s">
        <v>12</v>
      </c>
    </row>
    <row r="131" spans="2:6" ht="12.5">
      <c r="B131" s="34">
        <v>45889.708032407405</v>
      </c>
      <c r="C131" s="107">
        <v>95</v>
      </c>
      <c r="D131" s="108" t="s">
        <v>115</v>
      </c>
      <c r="E131" s="108">
        <v>2183.1</v>
      </c>
      <c r="F131" s="109" t="s">
        <v>12</v>
      </c>
    </row>
    <row r="132" spans="2:6" ht="12.5">
      <c r="B132" s="34">
        <v>45889.714780092596</v>
      </c>
      <c r="C132" s="107">
        <v>160</v>
      </c>
      <c r="D132" s="108" t="s">
        <v>107</v>
      </c>
      <c r="E132" s="108">
        <v>3680</v>
      </c>
      <c r="F132" s="109" t="s">
        <v>12</v>
      </c>
    </row>
    <row r="133" spans="2:6" ht="12.5">
      <c r="B133" s="34">
        <v>45889.714780092596</v>
      </c>
      <c r="C133" s="107">
        <v>125</v>
      </c>
      <c r="D133" s="108" t="s">
        <v>107</v>
      </c>
      <c r="E133" s="108">
        <v>2875</v>
      </c>
      <c r="F133" s="109" t="s">
        <v>12</v>
      </c>
    </row>
    <row r="134" spans="2:6" ht="12.5">
      <c r="B134" s="34">
        <v>45889.714780092596</v>
      </c>
      <c r="C134" s="107">
        <v>106</v>
      </c>
      <c r="D134" s="108" t="s">
        <v>107</v>
      </c>
      <c r="E134" s="108">
        <v>2438</v>
      </c>
      <c r="F134" s="109" t="s">
        <v>12</v>
      </c>
    </row>
    <row r="135" spans="2:6" ht="12.5">
      <c r="B135" s="34">
        <v>45889.714780092596</v>
      </c>
      <c r="C135" s="107">
        <v>253</v>
      </c>
      <c r="D135" s="108" t="s">
        <v>107</v>
      </c>
      <c r="E135" s="108">
        <v>5819</v>
      </c>
      <c r="F135" s="109" t="s">
        <v>12</v>
      </c>
    </row>
    <row r="136" spans="2:6" ht="12.5">
      <c r="B136" s="34">
        <v>45889.714780092596</v>
      </c>
      <c r="C136" s="107">
        <v>19</v>
      </c>
      <c r="D136" s="108" t="s">
        <v>107</v>
      </c>
      <c r="E136" s="108">
        <v>437</v>
      </c>
      <c r="F136" s="109" t="s">
        <v>12</v>
      </c>
    </row>
    <row r="137" spans="2:6" ht="12.5">
      <c r="B137" s="34">
        <v>45889.714780092596</v>
      </c>
      <c r="C137" s="107">
        <v>115</v>
      </c>
      <c r="D137" s="108" t="s">
        <v>107</v>
      </c>
      <c r="E137" s="108">
        <v>2645</v>
      </c>
      <c r="F137" s="109" t="s">
        <v>12</v>
      </c>
    </row>
    <row r="138" spans="2:6" ht="12.5">
      <c r="B138" s="34">
        <v>45889.714780092596</v>
      </c>
      <c r="C138" s="107">
        <v>44</v>
      </c>
      <c r="D138" s="108" t="s">
        <v>107</v>
      </c>
      <c r="E138" s="108">
        <v>1012</v>
      </c>
      <c r="F138" s="109" t="s">
        <v>12</v>
      </c>
    </row>
    <row r="139" spans="2:6" ht="12.5">
      <c r="B139" s="34">
        <v>45889.715381944443</v>
      </c>
      <c r="C139" s="107">
        <v>248</v>
      </c>
      <c r="D139" s="108" t="s">
        <v>107</v>
      </c>
      <c r="E139" s="108">
        <v>5704</v>
      </c>
      <c r="F139" s="109" t="s">
        <v>12</v>
      </c>
    </row>
    <row r="140" spans="2:6" ht="12.5">
      <c r="B140" s="34">
        <v>45889.715381944443</v>
      </c>
      <c r="C140" s="107">
        <v>260</v>
      </c>
      <c r="D140" s="108" t="s">
        <v>107</v>
      </c>
      <c r="E140" s="108">
        <v>5980</v>
      </c>
      <c r="F140" s="109" t="s">
        <v>12</v>
      </c>
    </row>
    <row r="141" spans="2:6" ht="12.5">
      <c r="B141" s="34">
        <v>45889.715381944443</v>
      </c>
      <c r="C141" s="107">
        <v>318</v>
      </c>
      <c r="D141" s="108" t="s">
        <v>107</v>
      </c>
      <c r="E141" s="108">
        <v>7314</v>
      </c>
      <c r="F141" s="109" t="s">
        <v>12</v>
      </c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8.380462962959</v>
      </c>
      <c r="C20" s="107">
        <v>569</v>
      </c>
      <c r="D20" s="108" t="s">
        <v>65</v>
      </c>
      <c r="E20" s="108">
        <v>13030.0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8.380462962959</v>
      </c>
      <c r="C21" s="107">
        <v>50</v>
      </c>
      <c r="D21" s="108" t="s">
        <v>65</v>
      </c>
      <c r="E21" s="108">
        <v>1145</v>
      </c>
      <c r="F21" s="109" t="s">
        <v>12</v>
      </c>
    </row>
    <row r="22" spans="2:12" ht="12.5">
      <c r="B22" s="34">
        <v>45888.385717592595</v>
      </c>
      <c r="C22" s="107">
        <v>21</v>
      </c>
      <c r="D22" s="108" t="s">
        <v>69</v>
      </c>
      <c r="E22" s="108">
        <v>481.32000000000005</v>
      </c>
      <c r="F22" s="109" t="s">
        <v>12</v>
      </c>
    </row>
    <row r="23" spans="2:12" ht="12.5">
      <c r="B23" s="34">
        <v>45888.385717592595</v>
      </c>
      <c r="C23" s="107">
        <v>500</v>
      </c>
      <c r="D23" s="108" t="s">
        <v>69</v>
      </c>
      <c r="E23" s="108">
        <v>11460</v>
      </c>
      <c r="F23" s="109" t="s">
        <v>12</v>
      </c>
    </row>
    <row r="24" spans="2:12" ht="12.5">
      <c r="B24" s="34">
        <v>45888.385717592595</v>
      </c>
      <c r="C24" s="107">
        <v>304</v>
      </c>
      <c r="D24" s="108" t="s">
        <v>69</v>
      </c>
      <c r="E24" s="108">
        <v>6967.68</v>
      </c>
      <c r="F24" s="109" t="s">
        <v>12</v>
      </c>
    </row>
    <row r="25" spans="2:12" ht="12.5">
      <c r="B25" s="34">
        <v>45888.385717592595</v>
      </c>
      <c r="C25" s="107">
        <v>1</v>
      </c>
      <c r="D25" s="108" t="s">
        <v>69</v>
      </c>
      <c r="E25" s="108">
        <v>22.92</v>
      </c>
      <c r="F25" s="109" t="s">
        <v>12</v>
      </c>
    </row>
    <row r="26" spans="2:12" ht="12.5">
      <c r="B26" s="34">
        <v>45888.389710648145</v>
      </c>
      <c r="C26" s="107">
        <v>311</v>
      </c>
      <c r="D26" s="108" t="s">
        <v>67</v>
      </c>
      <c r="E26" s="108">
        <v>7134.34</v>
      </c>
      <c r="F26" s="109" t="s">
        <v>12</v>
      </c>
    </row>
    <row r="27" spans="2:12" ht="12.5">
      <c r="B27" s="34">
        <v>45888.391944444447</v>
      </c>
      <c r="C27" s="107">
        <v>295</v>
      </c>
      <c r="D27" s="108" t="s">
        <v>69</v>
      </c>
      <c r="E27" s="108">
        <v>6761.4000000000005</v>
      </c>
      <c r="F27" s="109" t="s">
        <v>12</v>
      </c>
    </row>
    <row r="28" spans="2:12" ht="12.5">
      <c r="B28" s="34">
        <v>45888.394745370373</v>
      </c>
      <c r="C28" s="107">
        <v>278</v>
      </c>
      <c r="D28" s="108" t="s">
        <v>69</v>
      </c>
      <c r="E28" s="108">
        <v>6371.76</v>
      </c>
      <c r="F28" s="109" t="s">
        <v>12</v>
      </c>
    </row>
    <row r="29" spans="2:12" ht="12.5">
      <c r="B29" s="34">
        <v>45888.39912037037</v>
      </c>
      <c r="C29" s="107">
        <v>266</v>
      </c>
      <c r="D29" s="108" t="s">
        <v>65</v>
      </c>
      <c r="E29" s="108">
        <v>6091.4</v>
      </c>
      <c r="F29" s="109" t="s">
        <v>12</v>
      </c>
    </row>
    <row r="30" spans="2:12" ht="12.5">
      <c r="B30" s="34">
        <v>45888.39912037037</v>
      </c>
      <c r="C30" s="107">
        <v>284</v>
      </c>
      <c r="D30" s="108" t="s">
        <v>65</v>
      </c>
      <c r="E30" s="108">
        <v>6503.5999999999995</v>
      </c>
      <c r="F30" s="109" t="s">
        <v>12</v>
      </c>
    </row>
    <row r="31" spans="2:12" ht="12.5">
      <c r="B31" s="34">
        <v>45888.411273148151</v>
      </c>
      <c r="C31" s="107">
        <v>51</v>
      </c>
      <c r="D31" s="108" t="s">
        <v>68</v>
      </c>
      <c r="E31" s="108">
        <v>1170.96</v>
      </c>
      <c r="F31" s="109" t="s">
        <v>12</v>
      </c>
    </row>
    <row r="32" spans="2:12" ht="12.5">
      <c r="B32" s="34">
        <v>45888.411273148151</v>
      </c>
      <c r="C32" s="107">
        <v>232</v>
      </c>
      <c r="D32" s="108" t="s">
        <v>68</v>
      </c>
      <c r="E32" s="108">
        <v>5326.72</v>
      </c>
      <c r="F32" s="109" t="s">
        <v>12</v>
      </c>
    </row>
    <row r="33" spans="2:6" ht="12.5">
      <c r="B33" s="34">
        <v>45888.420289351852</v>
      </c>
      <c r="C33" s="107">
        <v>897</v>
      </c>
      <c r="D33" s="108" t="s">
        <v>107</v>
      </c>
      <c r="E33" s="108">
        <v>20631</v>
      </c>
      <c r="F33" s="109" t="s">
        <v>12</v>
      </c>
    </row>
    <row r="34" spans="2:6" ht="12.5">
      <c r="B34" s="34">
        <v>45888.424305555556</v>
      </c>
      <c r="C34" s="107">
        <v>72</v>
      </c>
      <c r="D34" s="108" t="s">
        <v>108</v>
      </c>
      <c r="E34" s="108">
        <v>1658.8799999999999</v>
      </c>
      <c r="F34" s="109" t="s">
        <v>12</v>
      </c>
    </row>
    <row r="35" spans="2:6" ht="12.5">
      <c r="B35" s="34">
        <v>45888.426238425927</v>
      </c>
      <c r="C35" s="107">
        <v>85</v>
      </c>
      <c r="D35" s="108" t="s">
        <v>108</v>
      </c>
      <c r="E35" s="108">
        <v>1958.3999999999999</v>
      </c>
      <c r="F35" s="109" t="s">
        <v>12</v>
      </c>
    </row>
    <row r="36" spans="2:6" ht="12.5">
      <c r="B36" s="34">
        <v>45888.429189814815</v>
      </c>
      <c r="C36" s="107">
        <v>155</v>
      </c>
      <c r="D36" s="108" t="s">
        <v>109</v>
      </c>
      <c r="E36" s="108">
        <v>3577.3999999999996</v>
      </c>
      <c r="F36" s="109" t="s">
        <v>12</v>
      </c>
    </row>
    <row r="37" spans="2:6" ht="12.5">
      <c r="B37" s="34">
        <v>45888.429189814815</v>
      </c>
      <c r="C37" s="107">
        <v>311</v>
      </c>
      <c r="D37" s="108" t="s">
        <v>109</v>
      </c>
      <c r="E37" s="108">
        <v>7177.8799999999992</v>
      </c>
      <c r="F37" s="109" t="s">
        <v>12</v>
      </c>
    </row>
    <row r="38" spans="2:6" ht="12.5">
      <c r="B38" s="34">
        <v>45888.429189814815</v>
      </c>
      <c r="C38" s="107">
        <v>25</v>
      </c>
      <c r="D38" s="108" t="s">
        <v>109</v>
      </c>
      <c r="E38" s="108">
        <v>577</v>
      </c>
      <c r="F38" s="109" t="s">
        <v>12</v>
      </c>
    </row>
    <row r="39" spans="2:6" ht="12.5">
      <c r="B39" s="34">
        <v>45888.430509259262</v>
      </c>
      <c r="C39" s="107">
        <v>101</v>
      </c>
      <c r="D39" s="108" t="s">
        <v>110</v>
      </c>
      <c r="E39" s="108">
        <v>2335.12</v>
      </c>
      <c r="F39" s="109" t="s">
        <v>12</v>
      </c>
    </row>
    <row r="40" spans="2:6" ht="12.5">
      <c r="B40" s="34">
        <v>45888.430509259262</v>
      </c>
      <c r="C40" s="107">
        <v>59</v>
      </c>
      <c r="D40" s="108" t="s">
        <v>110</v>
      </c>
      <c r="E40" s="108">
        <v>1364.0800000000002</v>
      </c>
      <c r="F40" s="109" t="s">
        <v>12</v>
      </c>
    </row>
    <row r="41" spans="2:6" ht="12.5">
      <c r="B41" s="34">
        <v>45888.431655092594</v>
      </c>
      <c r="C41" s="107">
        <v>18</v>
      </c>
      <c r="D41" s="108" t="s">
        <v>110</v>
      </c>
      <c r="E41" s="108">
        <v>416.16</v>
      </c>
      <c r="F41" s="109" t="s">
        <v>12</v>
      </c>
    </row>
    <row r="42" spans="2:6" ht="12.5">
      <c r="B42" s="34">
        <v>45888.431655092594</v>
      </c>
      <c r="C42" s="107">
        <v>257</v>
      </c>
      <c r="D42" s="108" t="s">
        <v>110</v>
      </c>
      <c r="E42" s="108">
        <v>5941.84</v>
      </c>
      <c r="F42" s="109" t="s">
        <v>12</v>
      </c>
    </row>
    <row r="43" spans="2:6" ht="12.5">
      <c r="B43" s="34">
        <v>45888.432638888888</v>
      </c>
      <c r="C43" s="107">
        <v>157</v>
      </c>
      <c r="D43" s="108" t="s">
        <v>111</v>
      </c>
      <c r="E43" s="108">
        <v>3626.7000000000003</v>
      </c>
      <c r="F43" s="109" t="s">
        <v>12</v>
      </c>
    </row>
    <row r="44" spans="2:6" ht="12.5">
      <c r="B44" s="34">
        <v>45888.432638888888</v>
      </c>
      <c r="C44" s="107">
        <v>15</v>
      </c>
      <c r="D44" s="108" t="s">
        <v>111</v>
      </c>
      <c r="E44" s="108">
        <v>346.5</v>
      </c>
      <c r="F44" s="109" t="s">
        <v>12</v>
      </c>
    </row>
    <row r="45" spans="2:6" ht="12.5">
      <c r="B45" s="34">
        <v>45888.432638888888</v>
      </c>
      <c r="C45" s="107">
        <v>352</v>
      </c>
      <c r="D45" s="108" t="s">
        <v>111</v>
      </c>
      <c r="E45" s="108">
        <v>8131.2000000000007</v>
      </c>
      <c r="F45" s="109" t="s">
        <v>12</v>
      </c>
    </row>
    <row r="46" spans="2:6" ht="12.5">
      <c r="B46" s="34">
        <v>45888.432638888888</v>
      </c>
      <c r="C46" s="107">
        <v>96</v>
      </c>
      <c r="D46" s="108" t="s">
        <v>111</v>
      </c>
      <c r="E46" s="108">
        <v>2217.6000000000004</v>
      </c>
      <c r="F46" s="109" t="s">
        <v>12</v>
      </c>
    </row>
    <row r="47" spans="2:6" ht="12.5">
      <c r="B47" s="34">
        <v>45888.432638888888</v>
      </c>
      <c r="C47" s="107">
        <v>271</v>
      </c>
      <c r="D47" s="108" t="s">
        <v>111</v>
      </c>
      <c r="E47" s="108">
        <v>6260.1</v>
      </c>
      <c r="F47" s="109" t="s">
        <v>12</v>
      </c>
    </row>
    <row r="48" spans="2:6" ht="12.5">
      <c r="B48" s="34">
        <v>45888.438368055555</v>
      </c>
      <c r="C48" s="107">
        <v>48</v>
      </c>
      <c r="D48" s="108" t="s">
        <v>111</v>
      </c>
      <c r="E48" s="108">
        <v>1108.8000000000002</v>
      </c>
      <c r="F48" s="109" t="s">
        <v>12</v>
      </c>
    </row>
    <row r="49" spans="2:6" ht="12.5">
      <c r="B49" s="34">
        <v>45888.443078703705</v>
      </c>
      <c r="C49" s="107">
        <v>263</v>
      </c>
      <c r="D49" s="108" t="s">
        <v>110</v>
      </c>
      <c r="E49" s="108">
        <v>6080.56</v>
      </c>
      <c r="F49" s="109" t="s">
        <v>12</v>
      </c>
    </row>
    <row r="50" spans="2:6" ht="12.5">
      <c r="B50" s="34">
        <v>45888.443078703705</v>
      </c>
      <c r="C50" s="107">
        <v>258</v>
      </c>
      <c r="D50" s="108" t="s">
        <v>110</v>
      </c>
      <c r="E50" s="108">
        <v>5964.96</v>
      </c>
      <c r="F50" s="109" t="s">
        <v>12</v>
      </c>
    </row>
    <row r="51" spans="2:6" ht="12.5">
      <c r="B51" s="34">
        <v>45888.455231481479</v>
      </c>
      <c r="C51" s="107">
        <v>5</v>
      </c>
      <c r="D51" s="108" t="s">
        <v>112</v>
      </c>
      <c r="E51" s="108">
        <v>115.7</v>
      </c>
      <c r="F51" s="109" t="s">
        <v>12</v>
      </c>
    </row>
    <row r="52" spans="2:6" ht="12.5">
      <c r="B52" s="34">
        <v>45888.455231481479</v>
      </c>
      <c r="C52" s="107">
        <v>14</v>
      </c>
      <c r="D52" s="108" t="s">
        <v>112</v>
      </c>
      <c r="E52" s="108">
        <v>323.96000000000004</v>
      </c>
      <c r="F52" s="109" t="s">
        <v>12</v>
      </c>
    </row>
    <row r="53" spans="2:6" ht="12.5">
      <c r="B53" s="34">
        <v>45888.455231481479</v>
      </c>
      <c r="C53" s="107">
        <v>4</v>
      </c>
      <c r="D53" s="108" t="s">
        <v>112</v>
      </c>
      <c r="E53" s="108">
        <v>92.56</v>
      </c>
      <c r="F53" s="109" t="s">
        <v>12</v>
      </c>
    </row>
    <row r="54" spans="2:6" ht="12.5">
      <c r="B54" s="34">
        <v>45888.455231481479</v>
      </c>
      <c r="C54" s="107">
        <v>67</v>
      </c>
      <c r="D54" s="108" t="s">
        <v>112</v>
      </c>
      <c r="E54" s="108">
        <v>1550.38</v>
      </c>
      <c r="F54" s="109" t="s">
        <v>12</v>
      </c>
    </row>
    <row r="55" spans="2:6" ht="12.5">
      <c r="B55" s="34">
        <v>45888.455937500003</v>
      </c>
      <c r="C55" s="107">
        <v>4</v>
      </c>
      <c r="D55" s="108" t="s">
        <v>112</v>
      </c>
      <c r="E55" s="108">
        <v>92.56</v>
      </c>
      <c r="F55" s="109" t="s">
        <v>12</v>
      </c>
    </row>
    <row r="56" spans="2:6" ht="12.5">
      <c r="B56" s="34">
        <v>45888.455937500003</v>
      </c>
      <c r="C56" s="107">
        <v>10</v>
      </c>
      <c r="D56" s="108" t="s">
        <v>112</v>
      </c>
      <c r="E56" s="108">
        <v>231.4</v>
      </c>
      <c r="F56" s="109" t="s">
        <v>12</v>
      </c>
    </row>
    <row r="57" spans="2:6" ht="12.5">
      <c r="B57" s="34">
        <v>45888.456666666665</v>
      </c>
      <c r="C57" s="107">
        <v>7</v>
      </c>
      <c r="D57" s="108" t="s">
        <v>112</v>
      </c>
      <c r="E57" s="108">
        <v>161.98000000000002</v>
      </c>
      <c r="F57" s="109" t="s">
        <v>12</v>
      </c>
    </row>
    <row r="58" spans="2:6" ht="12.5">
      <c r="B58" s="34">
        <v>45888.456666666665</v>
      </c>
      <c r="C58" s="107">
        <v>36</v>
      </c>
      <c r="D58" s="108" t="s">
        <v>112</v>
      </c>
      <c r="E58" s="108">
        <v>833.04</v>
      </c>
      <c r="F58" s="109" t="s">
        <v>12</v>
      </c>
    </row>
    <row r="59" spans="2:6" ht="12.5">
      <c r="B59" s="34">
        <v>45888.456956018519</v>
      </c>
      <c r="C59" s="107">
        <v>4</v>
      </c>
      <c r="D59" s="108" t="s">
        <v>112</v>
      </c>
      <c r="E59" s="108">
        <v>92.56</v>
      </c>
      <c r="F59" s="109" t="s">
        <v>12</v>
      </c>
    </row>
    <row r="60" spans="2:6" ht="12.5">
      <c r="B60" s="34">
        <v>45888.456956018519</v>
      </c>
      <c r="C60" s="107">
        <v>96</v>
      </c>
      <c r="D60" s="108" t="s">
        <v>112</v>
      </c>
      <c r="E60" s="108">
        <v>2221.44</v>
      </c>
      <c r="F60" s="109" t="s">
        <v>12</v>
      </c>
    </row>
    <row r="61" spans="2:6" ht="12.5">
      <c r="B61" s="34">
        <v>45888.456979166665</v>
      </c>
      <c r="C61" s="107">
        <v>15</v>
      </c>
      <c r="D61" s="108" t="s">
        <v>112</v>
      </c>
      <c r="E61" s="108">
        <v>347.1</v>
      </c>
      <c r="F61" s="109" t="s">
        <v>12</v>
      </c>
    </row>
    <row r="62" spans="2:6" ht="12.5">
      <c r="B62" s="34">
        <v>45888.457662037035</v>
      </c>
      <c r="C62" s="107">
        <v>289</v>
      </c>
      <c r="D62" s="108" t="s">
        <v>112</v>
      </c>
      <c r="E62" s="108">
        <v>6687.46</v>
      </c>
      <c r="F62" s="109" t="s">
        <v>12</v>
      </c>
    </row>
    <row r="63" spans="2:6" ht="12.5">
      <c r="B63" s="34">
        <v>45888.457662037035</v>
      </c>
      <c r="C63" s="107">
        <v>256</v>
      </c>
      <c r="D63" s="108" t="s">
        <v>112</v>
      </c>
      <c r="E63" s="108">
        <v>5923.84</v>
      </c>
      <c r="F63" s="109" t="s">
        <v>12</v>
      </c>
    </row>
    <row r="64" spans="2:6" ht="12.5">
      <c r="B64" s="34">
        <v>45888.457662037035</v>
      </c>
      <c r="C64" s="107">
        <v>257</v>
      </c>
      <c r="D64" s="108" t="s">
        <v>112</v>
      </c>
      <c r="E64" s="108">
        <v>5946.9800000000005</v>
      </c>
      <c r="F64" s="109" t="s">
        <v>12</v>
      </c>
    </row>
    <row r="65" spans="2:6" ht="12.5">
      <c r="B65" s="34">
        <v>45888.467650462961</v>
      </c>
      <c r="C65" s="107">
        <v>305</v>
      </c>
      <c r="D65" s="108" t="s">
        <v>112</v>
      </c>
      <c r="E65" s="108">
        <v>7057.7</v>
      </c>
      <c r="F65" s="109" t="s">
        <v>12</v>
      </c>
    </row>
    <row r="66" spans="2:6" ht="12.5">
      <c r="B66" s="34">
        <v>45888.467650462961</v>
      </c>
      <c r="C66" s="107">
        <v>298</v>
      </c>
      <c r="D66" s="108" t="s">
        <v>112</v>
      </c>
      <c r="E66" s="108">
        <v>6895.72</v>
      </c>
      <c r="F66" s="109" t="s">
        <v>12</v>
      </c>
    </row>
    <row r="67" spans="2:6" ht="12.5">
      <c r="B67" s="34">
        <v>45888.481979166667</v>
      </c>
      <c r="C67" s="107">
        <v>308</v>
      </c>
      <c r="D67" s="108" t="s">
        <v>112</v>
      </c>
      <c r="E67" s="108">
        <v>7127.12</v>
      </c>
      <c r="F67" s="109" t="s">
        <v>12</v>
      </c>
    </row>
    <row r="68" spans="2:6" ht="12.5">
      <c r="B68" s="34">
        <v>45888.484224537038</v>
      </c>
      <c r="C68" s="107">
        <v>315</v>
      </c>
      <c r="D68" s="108" t="s">
        <v>110</v>
      </c>
      <c r="E68" s="108">
        <v>7282.8</v>
      </c>
      <c r="F68" s="109" t="s">
        <v>12</v>
      </c>
    </row>
    <row r="69" spans="2:6" ht="12.5">
      <c r="B69" s="34">
        <v>45888.484224537038</v>
      </c>
      <c r="C69" s="107">
        <v>309</v>
      </c>
      <c r="D69" s="108" t="s">
        <v>110</v>
      </c>
      <c r="E69" s="108">
        <v>7144.08</v>
      </c>
      <c r="F69" s="109" t="s">
        <v>12</v>
      </c>
    </row>
    <row r="70" spans="2:6" ht="12.5">
      <c r="B70" s="34">
        <v>45888.497071759259</v>
      </c>
      <c r="C70" s="107">
        <v>310</v>
      </c>
      <c r="D70" s="108" t="s">
        <v>112</v>
      </c>
      <c r="E70" s="108">
        <v>7173.4000000000005</v>
      </c>
      <c r="F70" s="109" t="s">
        <v>12</v>
      </c>
    </row>
    <row r="71" spans="2:6" ht="12.5">
      <c r="B71" s="34">
        <v>45888.498611111114</v>
      </c>
      <c r="C71" s="107">
        <v>299</v>
      </c>
      <c r="D71" s="108" t="s">
        <v>110</v>
      </c>
      <c r="E71" s="108">
        <v>6912.88</v>
      </c>
      <c r="F71" s="109" t="s">
        <v>12</v>
      </c>
    </row>
    <row r="72" spans="2:6" ht="12.5">
      <c r="B72" s="34">
        <v>45888.498611111114</v>
      </c>
      <c r="C72" s="107">
        <v>540</v>
      </c>
      <c r="D72" s="108" t="s">
        <v>110</v>
      </c>
      <c r="E72" s="108">
        <v>12484.800000000001</v>
      </c>
      <c r="F72" s="109" t="s">
        <v>12</v>
      </c>
    </row>
    <row r="73" spans="2:6" ht="12.5">
      <c r="B73" s="34">
        <v>45888.517951388887</v>
      </c>
      <c r="C73" s="107">
        <v>150</v>
      </c>
      <c r="D73" s="108" t="s">
        <v>112</v>
      </c>
      <c r="E73" s="108">
        <v>3471</v>
      </c>
      <c r="F73" s="109" t="s">
        <v>12</v>
      </c>
    </row>
    <row r="74" spans="2:6" ht="12.5">
      <c r="B74" s="34">
        <v>45888.517951388887</v>
      </c>
      <c r="C74" s="107">
        <v>70</v>
      </c>
      <c r="D74" s="108" t="s">
        <v>112</v>
      </c>
      <c r="E74" s="108">
        <v>1619.8</v>
      </c>
      <c r="F74" s="109" t="s">
        <v>12</v>
      </c>
    </row>
    <row r="75" spans="2:6" ht="12.5">
      <c r="B75" s="34">
        <v>45888.517951388887</v>
      </c>
      <c r="C75" s="107">
        <v>283</v>
      </c>
      <c r="D75" s="108" t="s">
        <v>112</v>
      </c>
      <c r="E75" s="108">
        <v>6548.62</v>
      </c>
      <c r="F75" s="109" t="s">
        <v>12</v>
      </c>
    </row>
    <row r="76" spans="2:6" ht="12.5">
      <c r="B76" s="34">
        <v>45888.517951388887</v>
      </c>
      <c r="C76" s="107">
        <v>267</v>
      </c>
      <c r="D76" s="108" t="s">
        <v>112</v>
      </c>
      <c r="E76" s="108">
        <v>6178.38</v>
      </c>
      <c r="F76" s="109" t="s">
        <v>12</v>
      </c>
    </row>
    <row r="77" spans="2:6" ht="12.5">
      <c r="B77" s="34">
        <v>45888.517951388887</v>
      </c>
      <c r="C77" s="107">
        <v>50</v>
      </c>
      <c r="D77" s="108" t="s">
        <v>112</v>
      </c>
      <c r="E77" s="108">
        <v>1157</v>
      </c>
      <c r="F77" s="109" t="s">
        <v>12</v>
      </c>
    </row>
    <row r="78" spans="2:6" ht="12.5">
      <c r="B78" s="34">
        <v>45888.517951388887</v>
      </c>
      <c r="C78" s="107">
        <v>161</v>
      </c>
      <c r="D78" s="108" t="s">
        <v>112</v>
      </c>
      <c r="E78" s="108">
        <v>3725.54</v>
      </c>
      <c r="F78" s="109" t="s">
        <v>12</v>
      </c>
    </row>
    <row r="79" spans="2:6" ht="12.5">
      <c r="B79" s="34">
        <v>45888.517951388887</v>
      </c>
      <c r="C79" s="107">
        <v>142</v>
      </c>
      <c r="D79" s="108" t="s">
        <v>112</v>
      </c>
      <c r="E79" s="108">
        <v>3285.88</v>
      </c>
      <c r="F79" s="109" t="s">
        <v>12</v>
      </c>
    </row>
    <row r="80" spans="2:6" ht="12.5">
      <c r="B80" s="34">
        <v>45888.537048611113</v>
      </c>
      <c r="C80" s="107">
        <v>125</v>
      </c>
      <c r="D80" s="108" t="s">
        <v>112</v>
      </c>
      <c r="E80" s="108">
        <v>2892.5</v>
      </c>
      <c r="F80" s="109" t="s">
        <v>12</v>
      </c>
    </row>
    <row r="81" spans="2:6" ht="12.5">
      <c r="B81" s="34">
        <v>45888.537048611113</v>
      </c>
      <c r="C81" s="107">
        <v>30</v>
      </c>
      <c r="D81" s="108" t="s">
        <v>112</v>
      </c>
      <c r="E81" s="108">
        <v>694.2</v>
      </c>
      <c r="F81" s="109" t="s">
        <v>12</v>
      </c>
    </row>
    <row r="82" spans="2:6" ht="12.5">
      <c r="B82" s="34">
        <v>45888.539884259262</v>
      </c>
      <c r="C82" s="107">
        <v>125</v>
      </c>
      <c r="D82" s="108" t="s">
        <v>112</v>
      </c>
      <c r="E82" s="108">
        <v>2892.5</v>
      </c>
      <c r="F82" s="109" t="s">
        <v>12</v>
      </c>
    </row>
    <row r="83" spans="2:6" ht="12.5">
      <c r="B83" s="34">
        <v>45888.542337962965</v>
      </c>
      <c r="C83" s="107">
        <v>270</v>
      </c>
      <c r="D83" s="108" t="s">
        <v>112</v>
      </c>
      <c r="E83" s="108">
        <v>6247.8</v>
      </c>
      <c r="F83" s="109" t="s">
        <v>12</v>
      </c>
    </row>
    <row r="84" spans="2:6" ht="12.5">
      <c r="B84" s="34">
        <v>45888.549247685187</v>
      </c>
      <c r="C84" s="107">
        <v>90</v>
      </c>
      <c r="D84" s="108" t="s">
        <v>113</v>
      </c>
      <c r="E84" s="108">
        <v>2084.4</v>
      </c>
      <c r="F84" s="109" t="s">
        <v>12</v>
      </c>
    </row>
    <row r="85" spans="2:6" ht="12.5">
      <c r="B85" s="34">
        <v>45888.549247685187</v>
      </c>
      <c r="C85" s="107">
        <v>185</v>
      </c>
      <c r="D85" s="108" t="s">
        <v>113</v>
      </c>
      <c r="E85" s="108">
        <v>4284.6000000000004</v>
      </c>
      <c r="F85" s="109" t="s">
        <v>12</v>
      </c>
    </row>
    <row r="86" spans="2:6" ht="12.5">
      <c r="B86" s="34">
        <v>45888.552766203706</v>
      </c>
      <c r="C86" s="107">
        <v>280</v>
      </c>
      <c r="D86" s="108" t="s">
        <v>113</v>
      </c>
      <c r="E86" s="108">
        <v>6484.8</v>
      </c>
      <c r="F86" s="109" t="s">
        <v>12</v>
      </c>
    </row>
    <row r="87" spans="2:6" ht="12.5">
      <c r="B87" s="34">
        <v>45888.558055555557</v>
      </c>
      <c r="C87" s="107">
        <v>270</v>
      </c>
      <c r="D87" s="108" t="s">
        <v>113</v>
      </c>
      <c r="E87" s="108">
        <v>6253.2</v>
      </c>
      <c r="F87" s="109" t="s">
        <v>12</v>
      </c>
    </row>
    <row r="88" spans="2:6" ht="12.5">
      <c r="B88" s="34">
        <v>45888.56318287037</v>
      </c>
      <c r="C88" s="107">
        <v>307</v>
      </c>
      <c r="D88" s="108" t="s">
        <v>113</v>
      </c>
      <c r="E88" s="108">
        <v>7110.12</v>
      </c>
      <c r="F88" s="109" t="s">
        <v>12</v>
      </c>
    </row>
    <row r="89" spans="2:6" ht="12.5">
      <c r="B89" s="34">
        <v>45888.564768518518</v>
      </c>
      <c r="C89" s="107">
        <v>116</v>
      </c>
      <c r="D89" s="108" t="s">
        <v>112</v>
      </c>
      <c r="E89" s="108">
        <v>2684.2400000000002</v>
      </c>
      <c r="F89" s="109" t="s">
        <v>12</v>
      </c>
    </row>
    <row r="90" spans="2:6" ht="12.5">
      <c r="B90" s="34">
        <v>45888.564768518518</v>
      </c>
      <c r="C90" s="107">
        <v>315</v>
      </c>
      <c r="D90" s="108" t="s">
        <v>112</v>
      </c>
      <c r="E90" s="108">
        <v>7289.1</v>
      </c>
      <c r="F90" s="109" t="s">
        <v>12</v>
      </c>
    </row>
    <row r="91" spans="2:6" ht="12.5">
      <c r="B91" s="34">
        <v>45888.564768518518</v>
      </c>
      <c r="C91" s="107">
        <v>157</v>
      </c>
      <c r="D91" s="108" t="s">
        <v>112</v>
      </c>
      <c r="E91" s="108">
        <v>3632.98</v>
      </c>
      <c r="F91" s="109" t="s">
        <v>12</v>
      </c>
    </row>
    <row r="92" spans="2:6" ht="12.5">
      <c r="B92" s="34">
        <v>45888.564768518518</v>
      </c>
      <c r="C92" s="107">
        <v>158</v>
      </c>
      <c r="D92" s="108" t="s">
        <v>112</v>
      </c>
      <c r="E92" s="108">
        <v>3656.12</v>
      </c>
      <c r="F92" s="109" t="s">
        <v>12</v>
      </c>
    </row>
    <row r="93" spans="2:6" ht="12.5">
      <c r="B93" s="34">
        <v>45888.577164351853</v>
      </c>
      <c r="C93" s="107">
        <v>140</v>
      </c>
      <c r="D93" s="108" t="s">
        <v>110</v>
      </c>
      <c r="E93" s="108">
        <v>3236.8</v>
      </c>
      <c r="F93" s="109" t="s">
        <v>12</v>
      </c>
    </row>
    <row r="94" spans="2:6" ht="12.5">
      <c r="B94" s="34">
        <v>45888.577164351853</v>
      </c>
      <c r="C94" s="107">
        <v>70</v>
      </c>
      <c r="D94" s="108" t="s">
        <v>110</v>
      </c>
      <c r="E94" s="108">
        <v>1618.4</v>
      </c>
      <c r="F94" s="109" t="s">
        <v>12</v>
      </c>
    </row>
    <row r="95" spans="2:6" ht="12.5">
      <c r="B95" s="34">
        <v>45888.577164351853</v>
      </c>
      <c r="C95" s="107">
        <v>5</v>
      </c>
      <c r="D95" s="108" t="s">
        <v>110</v>
      </c>
      <c r="E95" s="108">
        <v>115.60000000000001</v>
      </c>
      <c r="F95" s="109" t="s">
        <v>12</v>
      </c>
    </row>
    <row r="96" spans="2:6" ht="12.5">
      <c r="B96" s="34">
        <v>45888.580138888887</v>
      </c>
      <c r="C96" s="107">
        <v>4</v>
      </c>
      <c r="D96" s="108" t="s">
        <v>110</v>
      </c>
      <c r="E96" s="108">
        <v>92.48</v>
      </c>
      <c r="F96" s="109" t="s">
        <v>12</v>
      </c>
    </row>
    <row r="97" spans="2:6" ht="12.5">
      <c r="B97" s="34">
        <v>45888.580254629633</v>
      </c>
      <c r="C97" s="107">
        <v>290</v>
      </c>
      <c r="D97" s="108" t="s">
        <v>110</v>
      </c>
      <c r="E97" s="108">
        <v>6704.8</v>
      </c>
      <c r="F97" s="109" t="s">
        <v>12</v>
      </c>
    </row>
    <row r="98" spans="2:6" ht="12.5">
      <c r="B98" s="34">
        <v>45888.580254629633</v>
      </c>
      <c r="C98" s="107">
        <v>86</v>
      </c>
      <c r="D98" s="108" t="s">
        <v>110</v>
      </c>
      <c r="E98" s="108">
        <v>1988.3200000000002</v>
      </c>
      <c r="F98" s="109" t="s">
        <v>12</v>
      </c>
    </row>
    <row r="99" spans="2:6" ht="12.5">
      <c r="B99" s="34">
        <v>45888.580254629633</v>
      </c>
      <c r="C99" s="107">
        <v>4</v>
      </c>
      <c r="D99" s="108" t="s">
        <v>110</v>
      </c>
      <c r="E99" s="108">
        <v>92.48</v>
      </c>
      <c r="F99" s="109" t="s">
        <v>12</v>
      </c>
    </row>
    <row r="100" spans="2:6" ht="12.5">
      <c r="B100" s="34">
        <v>45888.584027777775</v>
      </c>
      <c r="C100" s="107">
        <v>294</v>
      </c>
      <c r="D100" s="108" t="s">
        <v>110</v>
      </c>
      <c r="E100" s="108">
        <v>6797.2800000000007</v>
      </c>
      <c r="F100" s="109" t="s">
        <v>12</v>
      </c>
    </row>
    <row r="101" spans="2:6" ht="12.5">
      <c r="B101" s="34">
        <v>45888.595925925925</v>
      </c>
      <c r="C101" s="107">
        <v>284</v>
      </c>
      <c r="D101" s="108" t="s">
        <v>110</v>
      </c>
      <c r="E101" s="108">
        <v>6566.08</v>
      </c>
      <c r="F101" s="109" t="s">
        <v>12</v>
      </c>
    </row>
    <row r="102" spans="2:6" ht="12.5">
      <c r="B102" s="34">
        <v>45888.595925925925</v>
      </c>
      <c r="C102" s="107">
        <v>261</v>
      </c>
      <c r="D102" s="108" t="s">
        <v>110</v>
      </c>
      <c r="E102" s="108">
        <v>6034.3200000000006</v>
      </c>
      <c r="F102" s="109" t="s">
        <v>12</v>
      </c>
    </row>
    <row r="103" spans="2:6" ht="12.5">
      <c r="B103" s="34">
        <v>45888.606631944444</v>
      </c>
      <c r="C103" s="107">
        <v>103</v>
      </c>
      <c r="D103" s="108" t="s">
        <v>112</v>
      </c>
      <c r="E103" s="108">
        <v>2383.42</v>
      </c>
      <c r="F103" s="109" t="s">
        <v>12</v>
      </c>
    </row>
    <row r="104" spans="2:6" ht="12.5">
      <c r="B104" s="34">
        <v>45888.606631944444</v>
      </c>
      <c r="C104" s="107">
        <v>208</v>
      </c>
      <c r="D104" s="108" t="s">
        <v>112</v>
      </c>
      <c r="E104" s="108">
        <v>4813.12</v>
      </c>
      <c r="F104" s="109" t="s">
        <v>12</v>
      </c>
    </row>
    <row r="105" spans="2:6" ht="12.5">
      <c r="B105" s="34">
        <v>45888.621157407404</v>
      </c>
      <c r="C105" s="107">
        <v>927</v>
      </c>
      <c r="D105" s="108" t="s">
        <v>112</v>
      </c>
      <c r="E105" s="108">
        <v>21450.78</v>
      </c>
      <c r="F105" s="109" t="s">
        <v>12</v>
      </c>
    </row>
    <row r="106" spans="2:6" ht="12.5">
      <c r="B106" s="34">
        <v>45888.624664351853</v>
      </c>
      <c r="C106" s="107">
        <v>25</v>
      </c>
      <c r="D106" s="108" t="s">
        <v>112</v>
      </c>
      <c r="E106" s="108">
        <v>578.5</v>
      </c>
      <c r="F106" s="109" t="s">
        <v>12</v>
      </c>
    </row>
    <row r="107" spans="2:6" ht="12.5">
      <c r="B107" s="34">
        <v>45888.62667824074</v>
      </c>
      <c r="C107" s="107">
        <v>256</v>
      </c>
      <c r="D107" s="108" t="s">
        <v>112</v>
      </c>
      <c r="E107" s="108">
        <v>5923.84</v>
      </c>
      <c r="F107" s="109" t="s">
        <v>12</v>
      </c>
    </row>
    <row r="108" spans="2:6" ht="12.5">
      <c r="B108" s="34">
        <v>45888.62667824074</v>
      </c>
      <c r="C108" s="107">
        <v>256</v>
      </c>
      <c r="D108" s="108" t="s">
        <v>112</v>
      </c>
      <c r="E108" s="108">
        <v>5923.84</v>
      </c>
      <c r="F108" s="109" t="s">
        <v>12</v>
      </c>
    </row>
    <row r="109" spans="2:6" ht="12.5">
      <c r="B109" s="34">
        <v>45888.62667824074</v>
      </c>
      <c r="C109" s="107">
        <v>44</v>
      </c>
      <c r="D109" s="108" t="s">
        <v>112</v>
      </c>
      <c r="E109" s="108">
        <v>1018.1600000000001</v>
      </c>
      <c r="F109" s="109" t="s">
        <v>12</v>
      </c>
    </row>
    <row r="110" spans="2:6" ht="12.5">
      <c r="B110" s="34">
        <v>45888.62667824074</v>
      </c>
      <c r="C110" s="107">
        <v>266</v>
      </c>
      <c r="D110" s="108" t="s">
        <v>112</v>
      </c>
      <c r="E110" s="108">
        <v>6155.24</v>
      </c>
      <c r="F110" s="109" t="s">
        <v>12</v>
      </c>
    </row>
    <row r="111" spans="2:6" ht="12.5">
      <c r="B111" s="34">
        <v>45888.62667824074</v>
      </c>
      <c r="C111" s="107">
        <v>256</v>
      </c>
      <c r="D111" s="108" t="s">
        <v>112</v>
      </c>
      <c r="E111" s="108">
        <v>5923.84</v>
      </c>
      <c r="F111" s="109" t="s">
        <v>12</v>
      </c>
    </row>
    <row r="112" spans="2:6" ht="12.5">
      <c r="B112" s="34">
        <v>45888.62667824074</v>
      </c>
      <c r="C112" s="107">
        <v>219</v>
      </c>
      <c r="D112" s="108" t="s">
        <v>112</v>
      </c>
      <c r="E112" s="108">
        <v>5067.66</v>
      </c>
      <c r="F112" s="109" t="s">
        <v>12</v>
      </c>
    </row>
    <row r="113" spans="2:6" ht="12.5">
      <c r="B113" s="34">
        <v>45888.642800925925</v>
      </c>
      <c r="C113" s="107">
        <v>120</v>
      </c>
      <c r="D113" s="108" t="s">
        <v>111</v>
      </c>
      <c r="E113" s="108">
        <v>2772</v>
      </c>
      <c r="F113" s="109" t="s">
        <v>12</v>
      </c>
    </row>
    <row r="114" spans="2:6" ht="12.5">
      <c r="B114" s="34">
        <v>45888.642800925925</v>
      </c>
      <c r="C114" s="107">
        <v>18</v>
      </c>
      <c r="D114" s="108" t="s">
        <v>111</v>
      </c>
      <c r="E114" s="108">
        <v>415.8</v>
      </c>
      <c r="F114" s="109" t="s">
        <v>12</v>
      </c>
    </row>
    <row r="115" spans="2:6" ht="12.5">
      <c r="B115" s="34">
        <v>45888.644525462965</v>
      </c>
      <c r="C115" s="107">
        <v>100</v>
      </c>
      <c r="D115" s="108" t="s">
        <v>111</v>
      </c>
      <c r="E115" s="108">
        <v>2310</v>
      </c>
      <c r="F115" s="109" t="s">
        <v>12</v>
      </c>
    </row>
    <row r="116" spans="2:6" ht="12.5">
      <c r="B116" s="34">
        <v>45888.644525462965</v>
      </c>
      <c r="C116" s="107">
        <v>86</v>
      </c>
      <c r="D116" s="108" t="s">
        <v>111</v>
      </c>
      <c r="E116" s="108">
        <v>1986.6000000000001</v>
      </c>
      <c r="F116" s="109" t="s">
        <v>12</v>
      </c>
    </row>
    <row r="117" spans="2:6" ht="12.5">
      <c r="B117" s="34">
        <v>45888.644525462965</v>
      </c>
      <c r="C117" s="107">
        <v>18</v>
      </c>
      <c r="D117" s="108" t="s">
        <v>111</v>
      </c>
      <c r="E117" s="108">
        <v>415.8</v>
      </c>
      <c r="F117" s="109" t="s">
        <v>12</v>
      </c>
    </row>
    <row r="118" spans="2:6" ht="12.5">
      <c r="B118" s="34">
        <v>45888.646689814814</v>
      </c>
      <c r="C118" s="107">
        <v>276</v>
      </c>
      <c r="D118" s="108" t="s">
        <v>111</v>
      </c>
      <c r="E118" s="108">
        <v>6375.6</v>
      </c>
      <c r="F118" s="109" t="s">
        <v>12</v>
      </c>
    </row>
    <row r="119" spans="2:6" ht="12.5">
      <c r="B119" s="34">
        <v>45888.648344907408</v>
      </c>
      <c r="C119" s="107">
        <v>53</v>
      </c>
      <c r="D119" s="108" t="s">
        <v>110</v>
      </c>
      <c r="E119" s="108">
        <v>1225.3600000000001</v>
      </c>
      <c r="F119" s="109" t="s">
        <v>12</v>
      </c>
    </row>
    <row r="120" spans="2:6" ht="12.5">
      <c r="B120" s="34">
        <v>45888.648344907408</v>
      </c>
      <c r="C120" s="107">
        <v>206</v>
      </c>
      <c r="D120" s="108" t="s">
        <v>110</v>
      </c>
      <c r="E120" s="108">
        <v>4762.72</v>
      </c>
      <c r="F120" s="109" t="s">
        <v>12</v>
      </c>
    </row>
    <row r="121" spans="2:6" ht="12.5">
      <c r="B121" s="34">
        <v>45888.648344907408</v>
      </c>
      <c r="C121" s="107">
        <v>125</v>
      </c>
      <c r="D121" s="108" t="s">
        <v>110</v>
      </c>
      <c r="E121" s="108">
        <v>2890</v>
      </c>
      <c r="F121" s="109" t="s">
        <v>12</v>
      </c>
    </row>
    <row r="122" spans="2:6" ht="12.5">
      <c r="B122" s="34">
        <v>45888.648344907408</v>
      </c>
      <c r="C122" s="107">
        <v>125</v>
      </c>
      <c r="D122" s="108" t="s">
        <v>110</v>
      </c>
      <c r="E122" s="108">
        <v>2890</v>
      </c>
      <c r="F122" s="109" t="s">
        <v>12</v>
      </c>
    </row>
    <row r="123" spans="2:6" ht="12.5">
      <c r="B123" s="34">
        <v>45888.648344907408</v>
      </c>
      <c r="C123" s="107">
        <v>331</v>
      </c>
      <c r="D123" s="108" t="s">
        <v>110</v>
      </c>
      <c r="E123" s="108">
        <v>7652.72</v>
      </c>
      <c r="F123" s="109" t="s">
        <v>12</v>
      </c>
    </row>
    <row r="124" spans="2:6" ht="12.5">
      <c r="B124" s="34">
        <v>45888.651898148149</v>
      </c>
      <c r="C124" s="107">
        <v>285</v>
      </c>
      <c r="D124" s="108" t="s">
        <v>111</v>
      </c>
      <c r="E124" s="108">
        <v>6583.5</v>
      </c>
      <c r="F124" s="109" t="s">
        <v>12</v>
      </c>
    </row>
    <row r="125" spans="2:6" ht="12.5">
      <c r="B125" s="34">
        <v>45888.653506944444</v>
      </c>
      <c r="C125" s="107">
        <v>257</v>
      </c>
      <c r="D125" s="108" t="s">
        <v>109</v>
      </c>
      <c r="E125" s="108">
        <v>5931.5599999999995</v>
      </c>
      <c r="F125" s="109" t="s">
        <v>12</v>
      </c>
    </row>
    <row r="126" spans="2:6" ht="12.5">
      <c r="B126" s="34">
        <v>45888.658113425925</v>
      </c>
      <c r="C126" s="107">
        <v>574</v>
      </c>
      <c r="D126" s="108" t="s">
        <v>108</v>
      </c>
      <c r="E126" s="108">
        <v>13224.96</v>
      </c>
      <c r="F126" s="109" t="s">
        <v>12</v>
      </c>
    </row>
    <row r="127" spans="2:6" ht="12.5">
      <c r="B127" s="34">
        <v>45888.660092592596</v>
      </c>
      <c r="C127" s="107">
        <v>272</v>
      </c>
      <c r="D127" s="108" t="s">
        <v>114</v>
      </c>
      <c r="E127" s="108">
        <v>6261.44</v>
      </c>
      <c r="F127" s="109" t="s">
        <v>12</v>
      </c>
    </row>
    <row r="128" spans="2:6" ht="12.5">
      <c r="B128" s="34">
        <v>45888.664421296293</v>
      </c>
      <c r="C128" s="107">
        <v>298</v>
      </c>
      <c r="D128" s="108" t="s">
        <v>107</v>
      </c>
      <c r="E128" s="108">
        <v>6854</v>
      </c>
      <c r="F128" s="109" t="s">
        <v>12</v>
      </c>
    </row>
    <row r="129" spans="2:6" ht="12.5">
      <c r="B129" s="34">
        <v>45888.665810185186</v>
      </c>
      <c r="C129" s="107">
        <v>260</v>
      </c>
      <c r="D129" s="108" t="s">
        <v>107</v>
      </c>
      <c r="E129" s="108">
        <v>5980</v>
      </c>
      <c r="F129" s="109" t="s">
        <v>12</v>
      </c>
    </row>
    <row r="130" spans="2:6" ht="12.5">
      <c r="B130" s="34">
        <v>45888.67046296296</v>
      </c>
      <c r="C130" s="107">
        <v>262</v>
      </c>
      <c r="D130" s="108" t="s">
        <v>115</v>
      </c>
      <c r="E130" s="108">
        <v>6020.76</v>
      </c>
      <c r="F130" s="109" t="s">
        <v>12</v>
      </c>
    </row>
    <row r="131" spans="2:6" ht="12.5">
      <c r="B131" s="34">
        <v>45888.67046296296</v>
      </c>
      <c r="C131" s="107">
        <v>317</v>
      </c>
      <c r="D131" s="108" t="s">
        <v>115</v>
      </c>
      <c r="E131" s="108">
        <v>7284.66</v>
      </c>
      <c r="F131" s="109" t="s">
        <v>12</v>
      </c>
    </row>
    <row r="132" spans="2:6" ht="12.5">
      <c r="B132" s="34">
        <v>45888.67931712963</v>
      </c>
      <c r="C132" s="107">
        <v>303</v>
      </c>
      <c r="D132" s="108" t="s">
        <v>108</v>
      </c>
      <c r="E132" s="108">
        <v>6981.12</v>
      </c>
      <c r="F132" s="109" t="s">
        <v>12</v>
      </c>
    </row>
    <row r="133" spans="2:6" ht="12.5">
      <c r="B133" s="34">
        <v>45888.680011574077</v>
      </c>
      <c r="C133" s="107">
        <v>113</v>
      </c>
      <c r="D133" s="108" t="s">
        <v>114</v>
      </c>
      <c r="E133" s="108">
        <v>2601.2599999999998</v>
      </c>
      <c r="F133" s="109" t="s">
        <v>12</v>
      </c>
    </row>
    <row r="134" spans="2:6" ht="12.5">
      <c r="B134" s="34">
        <v>45888.680011574077</v>
      </c>
      <c r="C134" s="107">
        <v>132</v>
      </c>
      <c r="D134" s="108" t="s">
        <v>114</v>
      </c>
      <c r="E134" s="108">
        <v>3038.64</v>
      </c>
      <c r="F134" s="109" t="s">
        <v>12</v>
      </c>
    </row>
    <row r="135" spans="2:6" ht="12.5">
      <c r="B135" s="34">
        <v>45888.680011574077</v>
      </c>
      <c r="C135" s="107">
        <v>199</v>
      </c>
      <c r="D135" s="108" t="s">
        <v>114</v>
      </c>
      <c r="E135" s="108">
        <v>4580.9799999999996</v>
      </c>
      <c r="F135" s="109" t="s">
        <v>12</v>
      </c>
    </row>
    <row r="136" spans="2:6" ht="12.5">
      <c r="B136" s="34">
        <v>45888.680011574077</v>
      </c>
      <c r="C136" s="107">
        <v>331</v>
      </c>
      <c r="D136" s="108" t="s">
        <v>114</v>
      </c>
      <c r="E136" s="108">
        <v>7619.62</v>
      </c>
      <c r="F136" s="109" t="s">
        <v>12</v>
      </c>
    </row>
    <row r="137" spans="2:6" ht="12.5">
      <c r="B137" s="34">
        <v>45888.680011574077</v>
      </c>
      <c r="C137" s="107">
        <v>257</v>
      </c>
      <c r="D137" s="108" t="s">
        <v>114</v>
      </c>
      <c r="E137" s="108">
        <v>5916.14</v>
      </c>
      <c r="F137" s="109" t="s">
        <v>12</v>
      </c>
    </row>
    <row r="138" spans="2:6" ht="12.5">
      <c r="B138" s="34">
        <v>45888.694687499999</v>
      </c>
      <c r="C138" s="107">
        <v>572</v>
      </c>
      <c r="D138" s="108" t="s">
        <v>114</v>
      </c>
      <c r="E138" s="108">
        <v>13167.44</v>
      </c>
      <c r="F138" s="109" t="s">
        <v>12</v>
      </c>
    </row>
    <row r="139" spans="2:6" ht="12.5">
      <c r="B139" s="34">
        <v>45888.694687499999</v>
      </c>
      <c r="C139" s="107">
        <v>98</v>
      </c>
      <c r="D139" s="108" t="s">
        <v>114</v>
      </c>
      <c r="E139" s="108">
        <v>2255.96</v>
      </c>
      <c r="F139" s="109" t="s">
        <v>12</v>
      </c>
    </row>
    <row r="140" spans="2:6" ht="12.5">
      <c r="B140" s="34">
        <v>45888.694687499999</v>
      </c>
      <c r="C140" s="107">
        <v>277</v>
      </c>
      <c r="D140" s="108" t="s">
        <v>114</v>
      </c>
      <c r="E140" s="108">
        <v>6376.54</v>
      </c>
      <c r="F140" s="109" t="s">
        <v>12</v>
      </c>
    </row>
    <row r="141" spans="2:6" ht="12.5">
      <c r="B141" s="34">
        <v>45888.694687499999</v>
      </c>
      <c r="C141" s="107">
        <v>162</v>
      </c>
      <c r="D141" s="108" t="s">
        <v>114</v>
      </c>
      <c r="E141" s="108">
        <v>3729.24</v>
      </c>
      <c r="F141" s="109" t="s">
        <v>12</v>
      </c>
    </row>
    <row r="142" spans="2:6" ht="12.5">
      <c r="B142" s="34">
        <v>45888.694687499999</v>
      </c>
      <c r="C142" s="107">
        <v>269</v>
      </c>
      <c r="D142" s="108" t="s">
        <v>114</v>
      </c>
      <c r="E142" s="108">
        <v>6192.38</v>
      </c>
      <c r="F142" s="109" t="s">
        <v>12</v>
      </c>
    </row>
    <row r="143" spans="2:6" ht="12.5">
      <c r="B143" s="34">
        <v>45888.705752314818</v>
      </c>
      <c r="C143" s="107">
        <v>280</v>
      </c>
      <c r="D143" s="108" t="s">
        <v>114</v>
      </c>
      <c r="E143" s="108">
        <v>6445.5999999999995</v>
      </c>
      <c r="F143" s="109" t="s">
        <v>12</v>
      </c>
    </row>
    <row r="144" spans="2:6" ht="12.5">
      <c r="B144" s="34">
        <v>45888.711805555555</v>
      </c>
      <c r="C144" s="107">
        <v>516</v>
      </c>
      <c r="D144" s="108" t="s">
        <v>114</v>
      </c>
      <c r="E144" s="108">
        <v>11878.32</v>
      </c>
      <c r="F144" s="109" t="s">
        <v>12</v>
      </c>
    </row>
    <row r="145" spans="2:6" ht="12.5">
      <c r="B145" s="34">
        <v>45888.711805555555</v>
      </c>
      <c r="C145" s="107">
        <v>267</v>
      </c>
      <c r="D145" s="108" t="s">
        <v>114</v>
      </c>
      <c r="E145" s="108">
        <v>6146.34</v>
      </c>
      <c r="F145" s="109" t="s">
        <v>12</v>
      </c>
    </row>
    <row r="146" spans="2:6" ht="12.5">
      <c r="B146" s="34">
        <v>45888.711805555555</v>
      </c>
      <c r="C146" s="107">
        <v>264</v>
      </c>
      <c r="D146" s="108" t="s">
        <v>114</v>
      </c>
      <c r="E146" s="108">
        <v>6077.28</v>
      </c>
      <c r="F146" s="109" t="s">
        <v>12</v>
      </c>
    </row>
    <row r="147" spans="2:6" ht="12.5">
      <c r="B147" s="34">
        <v>45888.711805555555</v>
      </c>
      <c r="C147" s="107">
        <v>256</v>
      </c>
      <c r="D147" s="108" t="s">
        <v>114</v>
      </c>
      <c r="E147" s="108">
        <v>5893.12</v>
      </c>
      <c r="F147" s="109" t="s">
        <v>12</v>
      </c>
    </row>
    <row r="148" spans="2:6" ht="12.5">
      <c r="B148" s="34">
        <v>45888.713078703702</v>
      </c>
      <c r="C148" s="107">
        <v>250</v>
      </c>
      <c r="D148" s="108" t="s">
        <v>114</v>
      </c>
      <c r="E148" s="108">
        <v>5755</v>
      </c>
      <c r="F148" s="109" t="s">
        <v>12</v>
      </c>
    </row>
    <row r="149" spans="2:6" ht="12.5">
      <c r="B149" s="34">
        <v>45888.715717592589</v>
      </c>
      <c r="C149" s="107">
        <v>301</v>
      </c>
      <c r="D149" s="108" t="s">
        <v>107</v>
      </c>
      <c r="E149" s="108">
        <v>6923</v>
      </c>
      <c r="F149" s="109" t="s">
        <v>12</v>
      </c>
    </row>
    <row r="150" spans="2:6" ht="12.5">
      <c r="B150" s="34">
        <v>45888.715717592589</v>
      </c>
      <c r="C150" s="107">
        <v>250</v>
      </c>
      <c r="D150" s="108" t="s">
        <v>107</v>
      </c>
      <c r="E150" s="108">
        <v>5750</v>
      </c>
      <c r="F150" s="109" t="s">
        <v>12</v>
      </c>
    </row>
    <row r="151" spans="2:6" ht="12.5">
      <c r="B151" s="34">
        <v>45888.718275462961</v>
      </c>
      <c r="C151" s="107">
        <v>127</v>
      </c>
      <c r="D151" s="108" t="s">
        <v>107</v>
      </c>
      <c r="E151" s="108">
        <v>2921</v>
      </c>
      <c r="F151" s="109" t="s">
        <v>12</v>
      </c>
    </row>
    <row r="152" spans="2:6" ht="12.5">
      <c r="B152" s="34">
        <v>45888.718275462961</v>
      </c>
      <c r="C152" s="107">
        <v>52</v>
      </c>
      <c r="D152" s="108" t="s">
        <v>107</v>
      </c>
      <c r="E152" s="108">
        <v>1196</v>
      </c>
      <c r="F152" s="109" t="s">
        <v>12</v>
      </c>
    </row>
    <row r="153" spans="2:6" ht="12.5">
      <c r="B153" s="34">
        <v>45888.718275462961</v>
      </c>
      <c r="C153" s="107">
        <v>19</v>
      </c>
      <c r="D153" s="108" t="s">
        <v>107</v>
      </c>
      <c r="E153" s="108">
        <v>437</v>
      </c>
      <c r="F153" s="109" t="s">
        <v>12</v>
      </c>
    </row>
    <row r="154" spans="2:6" ht="12.5">
      <c r="B154" s="34">
        <v>45888.718275462961</v>
      </c>
      <c r="C154" s="107">
        <v>302</v>
      </c>
      <c r="D154" s="108" t="s">
        <v>107</v>
      </c>
      <c r="E154" s="108">
        <v>6946</v>
      </c>
      <c r="F154" s="109" t="s">
        <v>12</v>
      </c>
    </row>
    <row r="155" spans="2:6" ht="12.5">
      <c r="B155" s="34">
        <v>45888.718692129631</v>
      </c>
      <c r="C155" s="107">
        <v>16</v>
      </c>
      <c r="D155" s="108" t="s">
        <v>107</v>
      </c>
      <c r="E155" s="108">
        <v>368</v>
      </c>
      <c r="F155" s="109" t="s">
        <v>12</v>
      </c>
    </row>
    <row r="156" spans="2:6" ht="12.5">
      <c r="B156" s="34">
        <v>45888.718692129631</v>
      </c>
      <c r="C156" s="107">
        <v>484</v>
      </c>
      <c r="D156" s="108" t="s">
        <v>107</v>
      </c>
      <c r="E156" s="108">
        <v>11132</v>
      </c>
      <c r="F156" s="109" t="s">
        <v>12</v>
      </c>
    </row>
    <row r="157" spans="2:6" ht="12.5">
      <c r="B157" s="34">
        <v>45888.718946759262</v>
      </c>
      <c r="C157" s="107">
        <v>244</v>
      </c>
      <c r="D157" s="108" t="s">
        <v>107</v>
      </c>
      <c r="E157" s="108">
        <v>5612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7.381226851852</v>
      </c>
      <c r="C20" s="107">
        <v>300</v>
      </c>
      <c r="D20" s="108" t="s">
        <v>40</v>
      </c>
      <c r="E20" s="108">
        <v>67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7.381226851852</v>
      </c>
      <c r="C21" s="107">
        <v>572</v>
      </c>
      <c r="D21" s="108" t="s">
        <v>40</v>
      </c>
      <c r="E21" s="108">
        <v>12789.92</v>
      </c>
      <c r="F21" s="109" t="s">
        <v>12</v>
      </c>
    </row>
    <row r="22" spans="2:12" ht="12.5">
      <c r="B22" s="34">
        <v>45887.381921296299</v>
      </c>
      <c r="C22" s="107">
        <v>150</v>
      </c>
      <c r="D22" s="108" t="s">
        <v>41</v>
      </c>
      <c r="E22" s="108">
        <v>3348</v>
      </c>
      <c r="F22" s="109" t="s">
        <v>12</v>
      </c>
    </row>
    <row r="23" spans="2:12" ht="12.5">
      <c r="B23" s="34">
        <v>45887.381944444445</v>
      </c>
      <c r="C23" s="107">
        <v>150</v>
      </c>
      <c r="D23" s="108" t="s">
        <v>42</v>
      </c>
      <c r="E23" s="108">
        <v>3345</v>
      </c>
      <c r="F23" s="109" t="s">
        <v>12</v>
      </c>
    </row>
    <row r="24" spans="2:12" ht="12.5">
      <c r="B24" s="34">
        <v>45887.389884259261</v>
      </c>
      <c r="C24" s="107">
        <v>23</v>
      </c>
      <c r="D24" s="108" t="s">
        <v>41</v>
      </c>
      <c r="E24" s="108">
        <v>513.36</v>
      </c>
      <c r="F24" s="109" t="s">
        <v>12</v>
      </c>
    </row>
    <row r="25" spans="2:12" ht="12.5">
      <c r="B25" s="34">
        <v>45887.389884259261</v>
      </c>
      <c r="C25" s="107">
        <v>125</v>
      </c>
      <c r="D25" s="108" t="s">
        <v>41</v>
      </c>
      <c r="E25" s="108">
        <v>2790</v>
      </c>
      <c r="F25" s="109" t="s">
        <v>12</v>
      </c>
    </row>
    <row r="26" spans="2:12" ht="12.5">
      <c r="B26" s="34">
        <v>45887.389884259261</v>
      </c>
      <c r="C26" s="107">
        <v>85</v>
      </c>
      <c r="D26" s="108" t="s">
        <v>41</v>
      </c>
      <c r="E26" s="108">
        <v>1897.2</v>
      </c>
      <c r="F26" s="109" t="s">
        <v>12</v>
      </c>
    </row>
    <row r="27" spans="2:12" ht="12.5">
      <c r="B27" s="34">
        <v>45887.389884259261</v>
      </c>
      <c r="C27" s="107">
        <v>71</v>
      </c>
      <c r="D27" s="108" t="s">
        <v>41</v>
      </c>
      <c r="E27" s="108">
        <v>1584.72</v>
      </c>
      <c r="F27" s="109" t="s">
        <v>12</v>
      </c>
    </row>
    <row r="28" spans="2:12" ht="12.5">
      <c r="B28" s="34">
        <v>45887.392118055555</v>
      </c>
      <c r="C28" s="107">
        <v>197</v>
      </c>
      <c r="D28" s="108" t="s">
        <v>42</v>
      </c>
      <c r="E28" s="108">
        <v>4393.1000000000004</v>
      </c>
      <c r="F28" s="109" t="s">
        <v>12</v>
      </c>
    </row>
    <row r="29" spans="2:12" ht="12.5">
      <c r="B29" s="34">
        <v>45887.392118055555</v>
      </c>
      <c r="C29" s="107">
        <v>114</v>
      </c>
      <c r="D29" s="108" t="s">
        <v>42</v>
      </c>
      <c r="E29" s="108">
        <v>2542.2000000000003</v>
      </c>
      <c r="F29" s="109" t="s">
        <v>12</v>
      </c>
    </row>
    <row r="30" spans="2:12" ht="12.5">
      <c r="B30" s="34">
        <v>45887.393472222226</v>
      </c>
      <c r="C30" s="107">
        <v>44</v>
      </c>
      <c r="D30" s="108" t="s">
        <v>58</v>
      </c>
      <c r="E30" s="108">
        <v>980.32</v>
      </c>
      <c r="F30" s="109" t="s">
        <v>12</v>
      </c>
    </row>
    <row r="31" spans="2:12" ht="12.5">
      <c r="B31" s="34">
        <v>45887.393472222226</v>
      </c>
      <c r="C31" s="107">
        <v>171</v>
      </c>
      <c r="D31" s="108" t="s">
        <v>58</v>
      </c>
      <c r="E31" s="108">
        <v>3809.88</v>
      </c>
      <c r="F31" s="109" t="s">
        <v>12</v>
      </c>
    </row>
    <row r="32" spans="2:12" ht="12.5">
      <c r="B32" s="34">
        <v>45887.393750000003</v>
      </c>
      <c r="C32" s="107">
        <v>609</v>
      </c>
      <c r="D32" s="108" t="s">
        <v>44</v>
      </c>
      <c r="E32" s="108">
        <v>13556.34</v>
      </c>
      <c r="F32" s="109" t="s">
        <v>12</v>
      </c>
    </row>
    <row r="33" spans="2:6" ht="12.5">
      <c r="B33" s="34">
        <v>45887.403182870374</v>
      </c>
      <c r="C33" s="107">
        <v>69</v>
      </c>
      <c r="D33" s="108" t="s">
        <v>42</v>
      </c>
      <c r="E33" s="108">
        <v>1538.7</v>
      </c>
      <c r="F33" s="109" t="s">
        <v>12</v>
      </c>
    </row>
    <row r="34" spans="2:6" ht="12.5">
      <c r="B34" s="34">
        <v>45887.403182870374</v>
      </c>
      <c r="C34" s="107">
        <v>134</v>
      </c>
      <c r="D34" s="108" t="s">
        <v>42</v>
      </c>
      <c r="E34" s="108">
        <v>2988.2000000000003</v>
      </c>
      <c r="F34" s="109" t="s">
        <v>12</v>
      </c>
    </row>
    <row r="35" spans="2:6" ht="12.5">
      <c r="B35" s="34">
        <v>45887.403182870374</v>
      </c>
      <c r="C35" s="107">
        <v>67</v>
      </c>
      <c r="D35" s="108" t="s">
        <v>42</v>
      </c>
      <c r="E35" s="108">
        <v>1494.1000000000001</v>
      </c>
      <c r="F35" s="109" t="s">
        <v>12</v>
      </c>
    </row>
    <row r="36" spans="2:6" ht="12.5">
      <c r="B36" s="34">
        <v>45887.405381944445</v>
      </c>
      <c r="C36" s="107">
        <v>27</v>
      </c>
      <c r="D36" s="108" t="s">
        <v>58</v>
      </c>
      <c r="E36" s="108">
        <v>601.56000000000006</v>
      </c>
      <c r="F36" s="109" t="s">
        <v>12</v>
      </c>
    </row>
    <row r="37" spans="2:6" ht="12.5">
      <c r="B37" s="34">
        <v>45887.405381944445</v>
      </c>
      <c r="C37" s="107">
        <v>45</v>
      </c>
      <c r="D37" s="108" t="s">
        <v>58</v>
      </c>
      <c r="E37" s="108">
        <v>1002.6</v>
      </c>
      <c r="F37" s="109" t="s">
        <v>12</v>
      </c>
    </row>
    <row r="38" spans="2:6" ht="12.5">
      <c r="B38" s="34">
        <v>45887.405381944445</v>
      </c>
      <c r="C38" s="107">
        <v>249</v>
      </c>
      <c r="D38" s="108" t="s">
        <v>58</v>
      </c>
      <c r="E38" s="108">
        <v>5547.72</v>
      </c>
      <c r="F38" s="109" t="s">
        <v>12</v>
      </c>
    </row>
    <row r="39" spans="2:6" ht="12.5">
      <c r="B39" s="34">
        <v>45887.407326388886</v>
      </c>
      <c r="C39" s="107">
        <v>118</v>
      </c>
      <c r="D39" s="108" t="s">
        <v>58</v>
      </c>
      <c r="E39" s="108">
        <v>2629.04</v>
      </c>
      <c r="F39" s="109" t="s">
        <v>12</v>
      </c>
    </row>
    <row r="40" spans="2:6" ht="12.5">
      <c r="B40" s="34">
        <v>45887.407326388886</v>
      </c>
      <c r="C40" s="107">
        <v>228</v>
      </c>
      <c r="D40" s="108" t="s">
        <v>58</v>
      </c>
      <c r="E40" s="108">
        <v>5079.84</v>
      </c>
      <c r="F40" s="109" t="s">
        <v>12</v>
      </c>
    </row>
    <row r="41" spans="2:6" ht="12.5">
      <c r="B41" s="34">
        <v>45887.41133101852</v>
      </c>
      <c r="C41" s="107">
        <v>75</v>
      </c>
      <c r="D41" s="108" t="s">
        <v>42</v>
      </c>
      <c r="E41" s="108">
        <v>1672.5</v>
      </c>
      <c r="F41" s="109" t="s">
        <v>12</v>
      </c>
    </row>
    <row r="42" spans="2:6" ht="12.5">
      <c r="B42" s="34">
        <v>45887.41133101852</v>
      </c>
      <c r="C42" s="107">
        <v>192</v>
      </c>
      <c r="D42" s="108" t="s">
        <v>42</v>
      </c>
      <c r="E42" s="108">
        <v>4281.6000000000004</v>
      </c>
      <c r="F42" s="109" t="s">
        <v>12</v>
      </c>
    </row>
    <row r="43" spans="2:6" ht="12.5">
      <c r="B43" s="34">
        <v>45887.41133101852</v>
      </c>
      <c r="C43" s="107">
        <v>508</v>
      </c>
      <c r="D43" s="108" t="s">
        <v>42</v>
      </c>
      <c r="E43" s="108">
        <v>11328.4</v>
      </c>
      <c r="F43" s="109" t="s">
        <v>12</v>
      </c>
    </row>
    <row r="44" spans="2:6" ht="12.5">
      <c r="B44" s="34">
        <v>45887.417581018519</v>
      </c>
      <c r="C44" s="107">
        <v>528</v>
      </c>
      <c r="D44" s="108" t="s">
        <v>106</v>
      </c>
      <c r="E44" s="108">
        <v>11795.52</v>
      </c>
      <c r="F44" s="109" t="s">
        <v>12</v>
      </c>
    </row>
    <row r="45" spans="2:6" ht="12.5">
      <c r="B45" s="34">
        <v>45887.422152777777</v>
      </c>
      <c r="C45" s="107">
        <v>309</v>
      </c>
      <c r="D45" s="108" t="s">
        <v>80</v>
      </c>
      <c r="E45" s="108">
        <v>6915.42</v>
      </c>
      <c r="F45" s="109" t="s">
        <v>12</v>
      </c>
    </row>
    <row r="46" spans="2:6" ht="12.5">
      <c r="B46" s="34">
        <v>45887.435613425929</v>
      </c>
      <c r="C46" s="107">
        <v>511</v>
      </c>
      <c r="D46" s="108" t="s">
        <v>79</v>
      </c>
      <c r="E46" s="108">
        <v>11456.62</v>
      </c>
      <c r="F46" s="109" t="s">
        <v>12</v>
      </c>
    </row>
    <row r="47" spans="2:6" ht="12.5">
      <c r="B47" s="34">
        <v>45887.435613425929</v>
      </c>
      <c r="C47" s="107">
        <v>507</v>
      </c>
      <c r="D47" s="108" t="s">
        <v>79</v>
      </c>
      <c r="E47" s="108">
        <v>11366.94</v>
      </c>
      <c r="F47" s="109" t="s">
        <v>12</v>
      </c>
    </row>
    <row r="48" spans="2:6" ht="12.5">
      <c r="B48" s="34">
        <v>45887.435613425929</v>
      </c>
      <c r="C48" s="107">
        <v>43</v>
      </c>
      <c r="D48" s="108" t="s">
        <v>79</v>
      </c>
      <c r="E48" s="108">
        <v>964.06000000000006</v>
      </c>
      <c r="F48" s="109" t="s">
        <v>12</v>
      </c>
    </row>
    <row r="49" spans="2:6" ht="12.5">
      <c r="B49" s="34">
        <v>45887.435613425929</v>
      </c>
      <c r="C49" s="107">
        <v>33</v>
      </c>
      <c r="D49" s="108" t="s">
        <v>79</v>
      </c>
      <c r="E49" s="108">
        <v>739.86</v>
      </c>
      <c r="F49" s="109" t="s">
        <v>12</v>
      </c>
    </row>
    <row r="50" spans="2:6" ht="12.5">
      <c r="B50" s="34">
        <v>45887.435613425929</v>
      </c>
      <c r="C50" s="107">
        <v>282</v>
      </c>
      <c r="D50" s="108" t="s">
        <v>79</v>
      </c>
      <c r="E50" s="108">
        <v>6322.4400000000005</v>
      </c>
      <c r="F50" s="109" t="s">
        <v>12</v>
      </c>
    </row>
    <row r="51" spans="2:6" ht="12.5">
      <c r="B51" s="34">
        <v>45887.450219907405</v>
      </c>
      <c r="C51" s="107">
        <v>171</v>
      </c>
      <c r="D51" s="108" t="s">
        <v>73</v>
      </c>
      <c r="E51" s="108">
        <v>3847.5</v>
      </c>
      <c r="F51" s="109" t="s">
        <v>12</v>
      </c>
    </row>
    <row r="52" spans="2:6" ht="12.5">
      <c r="B52" s="34">
        <v>45887.452743055554</v>
      </c>
      <c r="C52" s="107">
        <v>292</v>
      </c>
      <c r="D52" s="108" t="s">
        <v>73</v>
      </c>
      <c r="E52" s="108">
        <v>6570</v>
      </c>
      <c r="F52" s="109" t="s">
        <v>12</v>
      </c>
    </row>
    <row r="53" spans="2:6" ht="12.5">
      <c r="B53" s="34">
        <v>45887.457233796296</v>
      </c>
      <c r="C53" s="107">
        <v>22</v>
      </c>
      <c r="D53" s="108" t="s">
        <v>73</v>
      </c>
      <c r="E53" s="108">
        <v>495</v>
      </c>
      <c r="F53" s="109" t="s">
        <v>12</v>
      </c>
    </row>
    <row r="54" spans="2:6" ht="12.5">
      <c r="B54" s="34">
        <v>45887.457233796296</v>
      </c>
      <c r="C54" s="107">
        <v>22</v>
      </c>
      <c r="D54" s="108" t="s">
        <v>73</v>
      </c>
      <c r="E54" s="108">
        <v>495</v>
      </c>
      <c r="F54" s="109" t="s">
        <v>12</v>
      </c>
    </row>
    <row r="55" spans="2:6" ht="12.5">
      <c r="B55" s="34">
        <v>45887.457233796296</v>
      </c>
      <c r="C55" s="107">
        <v>14</v>
      </c>
      <c r="D55" s="108" t="s">
        <v>73</v>
      </c>
      <c r="E55" s="108">
        <v>315</v>
      </c>
      <c r="F55" s="109" t="s">
        <v>12</v>
      </c>
    </row>
    <row r="56" spans="2:6" ht="12.5">
      <c r="B56" s="34">
        <v>45887.457233796296</v>
      </c>
      <c r="C56" s="107">
        <v>234</v>
      </c>
      <c r="D56" s="108" t="s">
        <v>73</v>
      </c>
      <c r="E56" s="108">
        <v>5265</v>
      </c>
      <c r="F56" s="109" t="s">
        <v>12</v>
      </c>
    </row>
    <row r="57" spans="2:6" ht="12.5">
      <c r="B57" s="34">
        <v>45887.459687499999</v>
      </c>
      <c r="C57" s="107">
        <v>256</v>
      </c>
      <c r="D57" s="108" t="s">
        <v>78</v>
      </c>
      <c r="E57" s="108">
        <v>5754.88</v>
      </c>
      <c r="F57" s="109" t="s">
        <v>12</v>
      </c>
    </row>
    <row r="58" spans="2:6" ht="12.5">
      <c r="B58" s="34">
        <v>45887.459687499999</v>
      </c>
      <c r="C58" s="107">
        <v>472</v>
      </c>
      <c r="D58" s="108" t="s">
        <v>78</v>
      </c>
      <c r="E58" s="108">
        <v>10610.56</v>
      </c>
      <c r="F58" s="109" t="s">
        <v>12</v>
      </c>
    </row>
    <row r="59" spans="2:6" ht="12.5">
      <c r="B59" s="34">
        <v>45887.459687499999</v>
      </c>
      <c r="C59" s="107">
        <v>95</v>
      </c>
      <c r="D59" s="108" t="s">
        <v>78</v>
      </c>
      <c r="E59" s="108">
        <v>2135.6</v>
      </c>
      <c r="F59" s="109" t="s">
        <v>12</v>
      </c>
    </row>
    <row r="60" spans="2:6" ht="12.5">
      <c r="B60" s="34">
        <v>45887.474965277775</v>
      </c>
      <c r="C60" s="107">
        <v>70</v>
      </c>
      <c r="D60" s="108" t="s">
        <v>35</v>
      </c>
      <c r="E60" s="108">
        <v>1579.1999999999998</v>
      </c>
      <c r="F60" s="109" t="s">
        <v>12</v>
      </c>
    </row>
    <row r="61" spans="2:6" ht="12.5">
      <c r="B61" s="34">
        <v>45887.474965277775</v>
      </c>
      <c r="C61" s="107">
        <v>5</v>
      </c>
      <c r="D61" s="108" t="s">
        <v>35</v>
      </c>
      <c r="E61" s="108">
        <v>112.8</v>
      </c>
      <c r="F61" s="109" t="s">
        <v>12</v>
      </c>
    </row>
    <row r="62" spans="2:6" ht="12.5">
      <c r="B62" s="34">
        <v>45887.474965277775</v>
      </c>
      <c r="C62" s="107">
        <v>12</v>
      </c>
      <c r="D62" s="108" t="s">
        <v>35</v>
      </c>
      <c r="E62" s="108">
        <v>270.71999999999997</v>
      </c>
      <c r="F62" s="109" t="s">
        <v>12</v>
      </c>
    </row>
    <row r="63" spans="2:6" ht="12.5">
      <c r="B63" s="34">
        <v>45887.474965277775</v>
      </c>
      <c r="C63" s="107">
        <v>211</v>
      </c>
      <c r="D63" s="108" t="s">
        <v>35</v>
      </c>
      <c r="E63" s="108">
        <v>4760.16</v>
      </c>
      <c r="F63" s="109" t="s">
        <v>12</v>
      </c>
    </row>
    <row r="64" spans="2:6" ht="12.5">
      <c r="B64" s="34">
        <v>45887.483634259261</v>
      </c>
      <c r="C64" s="107">
        <v>256</v>
      </c>
      <c r="D64" s="108" t="s">
        <v>35</v>
      </c>
      <c r="E64" s="108">
        <v>5775.36</v>
      </c>
      <c r="F64" s="109" t="s">
        <v>12</v>
      </c>
    </row>
    <row r="65" spans="2:6" ht="12.5">
      <c r="B65" s="34">
        <v>45887.483634259261</v>
      </c>
      <c r="C65" s="107">
        <v>272</v>
      </c>
      <c r="D65" s="108" t="s">
        <v>35</v>
      </c>
      <c r="E65" s="108">
        <v>6136.32</v>
      </c>
      <c r="F65" s="109" t="s">
        <v>12</v>
      </c>
    </row>
    <row r="66" spans="2:6" ht="12.5">
      <c r="B66" s="34">
        <v>45887.483634259261</v>
      </c>
      <c r="C66" s="107">
        <v>793</v>
      </c>
      <c r="D66" s="108" t="s">
        <v>35</v>
      </c>
      <c r="E66" s="108">
        <v>17890.079999999998</v>
      </c>
      <c r="F66" s="109" t="s">
        <v>12</v>
      </c>
    </row>
    <row r="67" spans="2:6" ht="12.5">
      <c r="B67" s="34">
        <v>45887.501180555555</v>
      </c>
      <c r="C67" s="107">
        <v>164</v>
      </c>
      <c r="D67" s="108" t="s">
        <v>33</v>
      </c>
      <c r="E67" s="108">
        <v>3703.12</v>
      </c>
      <c r="F67" s="109" t="s">
        <v>12</v>
      </c>
    </row>
    <row r="68" spans="2:6" ht="12.5">
      <c r="B68" s="34">
        <v>45887.501180555555</v>
      </c>
      <c r="C68" s="107">
        <v>239</v>
      </c>
      <c r="D68" s="108" t="s">
        <v>33</v>
      </c>
      <c r="E68" s="108">
        <v>5396.62</v>
      </c>
      <c r="F68" s="109" t="s">
        <v>12</v>
      </c>
    </row>
    <row r="69" spans="2:6" ht="12.5">
      <c r="B69" s="34">
        <v>45887.501180555555</v>
      </c>
      <c r="C69" s="107">
        <v>437</v>
      </c>
      <c r="D69" s="108" t="s">
        <v>33</v>
      </c>
      <c r="E69" s="108">
        <v>9867.4599999999991</v>
      </c>
      <c r="F69" s="109" t="s">
        <v>12</v>
      </c>
    </row>
    <row r="70" spans="2:6" ht="12.5">
      <c r="B70" s="34">
        <v>45887.508564814816</v>
      </c>
      <c r="C70" s="107">
        <v>292</v>
      </c>
      <c r="D70" s="108" t="s">
        <v>33</v>
      </c>
      <c r="E70" s="108">
        <v>6593.36</v>
      </c>
      <c r="F70" s="109" t="s">
        <v>12</v>
      </c>
    </row>
    <row r="71" spans="2:6" ht="12.5">
      <c r="B71" s="34">
        <v>45887.520462962966</v>
      </c>
      <c r="C71" s="107">
        <v>224</v>
      </c>
      <c r="D71" s="108" t="s">
        <v>33</v>
      </c>
      <c r="E71" s="108">
        <v>5057.92</v>
      </c>
      <c r="F71" s="109" t="s">
        <v>12</v>
      </c>
    </row>
    <row r="72" spans="2:6" ht="12.5">
      <c r="B72" s="34">
        <v>45887.520462962966</v>
      </c>
      <c r="C72" s="107">
        <v>82</v>
      </c>
      <c r="D72" s="108" t="s">
        <v>33</v>
      </c>
      <c r="E72" s="108">
        <v>1851.56</v>
      </c>
      <c r="F72" s="109" t="s">
        <v>12</v>
      </c>
    </row>
    <row r="73" spans="2:6" ht="12.5">
      <c r="B73" s="34">
        <v>45887.520902777775</v>
      </c>
      <c r="C73" s="107">
        <v>267</v>
      </c>
      <c r="D73" s="108" t="s">
        <v>35</v>
      </c>
      <c r="E73" s="108">
        <v>6023.5199999999995</v>
      </c>
      <c r="F73" s="109" t="s">
        <v>12</v>
      </c>
    </row>
    <row r="74" spans="2:6" ht="12.5">
      <c r="B74" s="34">
        <v>45887.520902777775</v>
      </c>
      <c r="C74" s="107">
        <v>259</v>
      </c>
      <c r="D74" s="108" t="s">
        <v>35</v>
      </c>
      <c r="E74" s="108">
        <v>5843.04</v>
      </c>
      <c r="F74" s="109" t="s">
        <v>12</v>
      </c>
    </row>
    <row r="75" spans="2:6" ht="12.5">
      <c r="B75" s="34">
        <v>45887.520902777775</v>
      </c>
      <c r="C75" s="107">
        <v>258</v>
      </c>
      <c r="D75" s="108" t="s">
        <v>35</v>
      </c>
      <c r="E75" s="108">
        <v>5820.48</v>
      </c>
      <c r="F75" s="109" t="s">
        <v>12</v>
      </c>
    </row>
    <row r="76" spans="2:6" ht="12.5">
      <c r="B76" s="34">
        <v>45887.535439814812</v>
      </c>
      <c r="C76" s="107">
        <v>523</v>
      </c>
      <c r="D76" s="108" t="s">
        <v>33</v>
      </c>
      <c r="E76" s="108">
        <v>11809.339999999998</v>
      </c>
      <c r="F76" s="109" t="s">
        <v>12</v>
      </c>
    </row>
    <row r="77" spans="2:6" ht="12.5">
      <c r="B77" s="34">
        <v>45887.535439814812</v>
      </c>
      <c r="C77" s="107">
        <v>1</v>
      </c>
      <c r="D77" s="108" t="s">
        <v>33</v>
      </c>
      <c r="E77" s="108">
        <v>22.58</v>
      </c>
      <c r="F77" s="109" t="s">
        <v>12</v>
      </c>
    </row>
    <row r="78" spans="2:6" ht="12.5">
      <c r="B78" s="34">
        <v>45887.535439814812</v>
      </c>
      <c r="C78" s="107">
        <v>3</v>
      </c>
      <c r="D78" s="108" t="s">
        <v>33</v>
      </c>
      <c r="E78" s="108">
        <v>67.739999999999995</v>
      </c>
      <c r="F78" s="109" t="s">
        <v>12</v>
      </c>
    </row>
    <row r="79" spans="2:6" ht="12.5">
      <c r="B79" s="34">
        <v>45887.555347222224</v>
      </c>
      <c r="C79" s="107">
        <v>175</v>
      </c>
      <c r="D79" s="108" t="s">
        <v>34</v>
      </c>
      <c r="E79" s="108">
        <v>3965.5</v>
      </c>
      <c r="F79" s="109" t="s">
        <v>12</v>
      </c>
    </row>
    <row r="80" spans="2:6" ht="12.5">
      <c r="B80" s="34">
        <v>45887.555347222224</v>
      </c>
      <c r="C80" s="107">
        <v>24</v>
      </c>
      <c r="D80" s="108" t="s">
        <v>34</v>
      </c>
      <c r="E80" s="108">
        <v>543.84</v>
      </c>
      <c r="F80" s="109" t="s">
        <v>12</v>
      </c>
    </row>
    <row r="81" spans="2:6" ht="12.5">
      <c r="B81" s="34">
        <v>45887.555347222224</v>
      </c>
      <c r="C81" s="107">
        <v>342</v>
      </c>
      <c r="D81" s="108" t="s">
        <v>34</v>
      </c>
      <c r="E81" s="108">
        <v>7749.72</v>
      </c>
      <c r="F81" s="109" t="s">
        <v>12</v>
      </c>
    </row>
    <row r="82" spans="2:6" ht="12.5">
      <c r="B82" s="34">
        <v>45887.555347222224</v>
      </c>
      <c r="C82" s="107">
        <v>5</v>
      </c>
      <c r="D82" s="108" t="s">
        <v>34</v>
      </c>
      <c r="E82" s="108">
        <v>113.3</v>
      </c>
      <c r="F82" s="109" t="s">
        <v>12</v>
      </c>
    </row>
    <row r="83" spans="2:6" ht="12.5">
      <c r="B83" s="34">
        <v>45887.558923611112</v>
      </c>
      <c r="C83" s="107">
        <v>301</v>
      </c>
      <c r="D83" s="108" t="s">
        <v>34</v>
      </c>
      <c r="E83" s="108">
        <v>6820.66</v>
      </c>
      <c r="F83" s="109" t="s">
        <v>12</v>
      </c>
    </row>
    <row r="84" spans="2:6" ht="12.5">
      <c r="B84" s="34">
        <v>45887.562719907408</v>
      </c>
      <c r="C84" s="107">
        <v>832</v>
      </c>
      <c r="D84" s="108" t="s">
        <v>34</v>
      </c>
      <c r="E84" s="108">
        <v>18853.12</v>
      </c>
      <c r="F84" s="109" t="s">
        <v>12</v>
      </c>
    </row>
    <row r="85" spans="2:6" ht="12.5">
      <c r="B85" s="34">
        <v>45887.576817129629</v>
      </c>
      <c r="C85" s="107">
        <v>310</v>
      </c>
      <c r="D85" s="108" t="s">
        <v>32</v>
      </c>
      <c r="E85" s="108">
        <v>7012.2000000000007</v>
      </c>
      <c r="F85" s="109" t="s">
        <v>12</v>
      </c>
    </row>
    <row r="86" spans="2:6" ht="12.5">
      <c r="B86" s="34">
        <v>45887.576817129629</v>
      </c>
      <c r="C86" s="107">
        <v>263</v>
      </c>
      <c r="D86" s="108" t="s">
        <v>32</v>
      </c>
      <c r="E86" s="108">
        <v>5949.06</v>
      </c>
      <c r="F86" s="109" t="s">
        <v>12</v>
      </c>
    </row>
    <row r="87" spans="2:6" ht="12.5">
      <c r="B87" s="34">
        <v>45887.587129629632</v>
      </c>
      <c r="C87" s="107">
        <v>577</v>
      </c>
      <c r="D87" s="108" t="s">
        <v>32</v>
      </c>
      <c r="E87" s="108">
        <v>13051.74</v>
      </c>
      <c r="F87" s="109" t="s">
        <v>12</v>
      </c>
    </row>
    <row r="88" spans="2:6" ht="12.5">
      <c r="B88" s="34">
        <v>45887.587129629632</v>
      </c>
      <c r="C88" s="107">
        <v>310</v>
      </c>
      <c r="D88" s="108" t="s">
        <v>32</v>
      </c>
      <c r="E88" s="108">
        <v>7012.2000000000007</v>
      </c>
      <c r="F88" s="109" t="s">
        <v>12</v>
      </c>
    </row>
    <row r="89" spans="2:6" ht="12.5">
      <c r="B89" s="34">
        <v>45887.595960648148</v>
      </c>
      <c r="C89" s="107">
        <v>280</v>
      </c>
      <c r="D89" s="108" t="s">
        <v>31</v>
      </c>
      <c r="E89" s="108">
        <v>6328</v>
      </c>
      <c r="F89" s="109" t="s">
        <v>12</v>
      </c>
    </row>
    <row r="90" spans="2:6" ht="12.5">
      <c r="B90" s="34">
        <v>45887.596504629626</v>
      </c>
      <c r="C90" s="107">
        <v>289</v>
      </c>
      <c r="D90" s="108" t="s">
        <v>33</v>
      </c>
      <c r="E90" s="108">
        <v>6525.62</v>
      </c>
      <c r="F90" s="109" t="s">
        <v>12</v>
      </c>
    </row>
    <row r="91" spans="2:6" ht="12.5">
      <c r="B91" s="34">
        <v>45887.607777777775</v>
      </c>
      <c r="C91" s="107">
        <v>117</v>
      </c>
      <c r="D91" s="108" t="s">
        <v>35</v>
      </c>
      <c r="E91" s="108">
        <v>2639.52</v>
      </c>
      <c r="F91" s="109" t="s">
        <v>12</v>
      </c>
    </row>
    <row r="92" spans="2:6" ht="12.5">
      <c r="B92" s="34">
        <v>45887.607777777775</v>
      </c>
      <c r="C92" s="107">
        <v>257</v>
      </c>
      <c r="D92" s="108" t="s">
        <v>35</v>
      </c>
      <c r="E92" s="108">
        <v>5797.92</v>
      </c>
      <c r="F92" s="109" t="s">
        <v>12</v>
      </c>
    </row>
    <row r="93" spans="2:6" ht="12.5">
      <c r="B93" s="34">
        <v>45887.607777777775</v>
      </c>
      <c r="C93" s="107">
        <v>145</v>
      </c>
      <c r="D93" s="108" t="s">
        <v>35</v>
      </c>
      <c r="E93" s="108">
        <v>3271.2</v>
      </c>
      <c r="F93" s="109" t="s">
        <v>12</v>
      </c>
    </row>
    <row r="94" spans="2:6" ht="12.5">
      <c r="B94" s="34">
        <v>45887.60864583333</v>
      </c>
      <c r="C94" s="107">
        <v>265</v>
      </c>
      <c r="D94" s="108" t="s">
        <v>35</v>
      </c>
      <c r="E94" s="108">
        <v>5978.4</v>
      </c>
      <c r="F94" s="109" t="s">
        <v>12</v>
      </c>
    </row>
    <row r="95" spans="2:6" ht="12.5">
      <c r="B95" s="34">
        <v>45887.620972222219</v>
      </c>
      <c r="C95" s="107">
        <v>80</v>
      </c>
      <c r="D95" s="108" t="s">
        <v>33</v>
      </c>
      <c r="E95" s="108">
        <v>1806.3999999999999</v>
      </c>
      <c r="F95" s="109" t="s">
        <v>12</v>
      </c>
    </row>
    <row r="96" spans="2:6" ht="12.5">
      <c r="B96" s="34">
        <v>45887.620972222219</v>
      </c>
      <c r="C96" s="107">
        <v>67</v>
      </c>
      <c r="D96" s="108" t="s">
        <v>33</v>
      </c>
      <c r="E96" s="108">
        <v>1512.86</v>
      </c>
      <c r="F96" s="109" t="s">
        <v>12</v>
      </c>
    </row>
    <row r="97" spans="2:6" ht="12.5">
      <c r="B97" s="34">
        <v>45887.622858796298</v>
      </c>
      <c r="C97" s="107">
        <v>10</v>
      </c>
      <c r="D97" s="108" t="s">
        <v>33</v>
      </c>
      <c r="E97" s="108">
        <v>225.79999999999998</v>
      </c>
      <c r="F97" s="109" t="s">
        <v>12</v>
      </c>
    </row>
    <row r="98" spans="2:6" ht="12.5">
      <c r="B98" s="34">
        <v>45887.622858796298</v>
      </c>
      <c r="C98" s="107">
        <v>151</v>
      </c>
      <c r="D98" s="108" t="s">
        <v>33</v>
      </c>
      <c r="E98" s="108">
        <v>3409.58</v>
      </c>
      <c r="F98" s="109" t="s">
        <v>12</v>
      </c>
    </row>
    <row r="99" spans="2:6" ht="12.5">
      <c r="B99" s="34">
        <v>45887.622858796298</v>
      </c>
      <c r="C99" s="107">
        <v>4</v>
      </c>
      <c r="D99" s="108" t="s">
        <v>33</v>
      </c>
      <c r="E99" s="108">
        <v>90.32</v>
      </c>
      <c r="F99" s="109" t="s">
        <v>12</v>
      </c>
    </row>
    <row r="100" spans="2:6" ht="12.5">
      <c r="B100" s="34">
        <v>45887.622858796298</v>
      </c>
      <c r="C100" s="107">
        <v>75</v>
      </c>
      <c r="D100" s="108" t="s">
        <v>33</v>
      </c>
      <c r="E100" s="108">
        <v>1693.4999999999998</v>
      </c>
      <c r="F100" s="109" t="s">
        <v>12</v>
      </c>
    </row>
    <row r="101" spans="2:6" ht="12.5">
      <c r="B101" s="34">
        <v>45887.622916666667</v>
      </c>
      <c r="C101" s="107">
        <v>22</v>
      </c>
      <c r="D101" s="108" t="s">
        <v>33</v>
      </c>
      <c r="E101" s="108">
        <v>496.76</v>
      </c>
      <c r="F101" s="109" t="s">
        <v>12</v>
      </c>
    </row>
    <row r="102" spans="2:6" ht="12.5">
      <c r="B102" s="34">
        <v>45887.622916666667</v>
      </c>
      <c r="C102" s="107">
        <v>36</v>
      </c>
      <c r="D102" s="108" t="s">
        <v>33</v>
      </c>
      <c r="E102" s="108">
        <v>812.87999999999988</v>
      </c>
      <c r="F102" s="109" t="s">
        <v>12</v>
      </c>
    </row>
    <row r="103" spans="2:6" ht="12.5">
      <c r="B103" s="34">
        <v>45887.625243055554</v>
      </c>
      <c r="C103" s="107">
        <v>227</v>
      </c>
      <c r="D103" s="108" t="s">
        <v>35</v>
      </c>
      <c r="E103" s="108">
        <v>5121.12</v>
      </c>
      <c r="F103" s="109" t="s">
        <v>12</v>
      </c>
    </row>
    <row r="104" spans="2:6" ht="12.5">
      <c r="B104" s="34">
        <v>45887.625243055554</v>
      </c>
      <c r="C104" s="107">
        <v>30</v>
      </c>
      <c r="D104" s="108" t="s">
        <v>35</v>
      </c>
      <c r="E104" s="108">
        <v>676.8</v>
      </c>
      <c r="F104" s="109" t="s">
        <v>12</v>
      </c>
    </row>
    <row r="105" spans="2:6" ht="12.5">
      <c r="B105" s="34">
        <v>45887.625243055554</v>
      </c>
      <c r="C105" s="107">
        <v>260</v>
      </c>
      <c r="D105" s="108" t="s">
        <v>35</v>
      </c>
      <c r="E105" s="108">
        <v>5865.5999999999995</v>
      </c>
      <c r="F105" s="109" t="s">
        <v>12</v>
      </c>
    </row>
    <row r="106" spans="2:6" ht="12.5">
      <c r="B106" s="34">
        <v>45887.625243055554</v>
      </c>
      <c r="C106" s="107">
        <v>256</v>
      </c>
      <c r="D106" s="108" t="s">
        <v>35</v>
      </c>
      <c r="E106" s="108">
        <v>5775.36</v>
      </c>
      <c r="F106" s="109" t="s">
        <v>12</v>
      </c>
    </row>
    <row r="107" spans="2:6" ht="12.5">
      <c r="B107" s="34">
        <v>45887.644421296296</v>
      </c>
      <c r="C107" s="107">
        <v>106</v>
      </c>
      <c r="D107" s="108" t="s">
        <v>31</v>
      </c>
      <c r="E107" s="108">
        <v>2395.6000000000004</v>
      </c>
      <c r="F107" s="109" t="s">
        <v>12</v>
      </c>
    </row>
    <row r="108" spans="2:6" ht="12.5">
      <c r="B108" s="34">
        <v>45887.644756944443</v>
      </c>
      <c r="C108" s="107">
        <v>4</v>
      </c>
      <c r="D108" s="108" t="s">
        <v>31</v>
      </c>
      <c r="E108" s="108">
        <v>90.4</v>
      </c>
      <c r="F108" s="109" t="s">
        <v>12</v>
      </c>
    </row>
    <row r="109" spans="2:6" ht="12.5">
      <c r="B109" s="34">
        <v>45887.645486111112</v>
      </c>
      <c r="C109" s="107">
        <v>12</v>
      </c>
      <c r="D109" s="108" t="s">
        <v>31</v>
      </c>
      <c r="E109" s="108">
        <v>271.20000000000005</v>
      </c>
      <c r="F109" s="109" t="s">
        <v>12</v>
      </c>
    </row>
    <row r="110" spans="2:6" ht="12.5">
      <c r="B110" s="34">
        <v>45887.645486111112</v>
      </c>
      <c r="C110" s="107">
        <v>1</v>
      </c>
      <c r="D110" s="108" t="s">
        <v>31</v>
      </c>
      <c r="E110" s="108">
        <v>22.6</v>
      </c>
      <c r="F110" s="109" t="s">
        <v>12</v>
      </c>
    </row>
    <row r="111" spans="2:6" ht="12.5">
      <c r="B111" s="34">
        <v>45887.645486111112</v>
      </c>
      <c r="C111" s="107">
        <v>367</v>
      </c>
      <c r="D111" s="108" t="s">
        <v>31</v>
      </c>
      <c r="E111" s="108">
        <v>8294.2000000000007</v>
      </c>
      <c r="F111" s="109" t="s">
        <v>12</v>
      </c>
    </row>
    <row r="112" spans="2:6" ht="12.5">
      <c r="B112" s="34">
        <v>45887.645486111112</v>
      </c>
      <c r="C112" s="107">
        <v>1</v>
      </c>
      <c r="D112" s="108" t="s">
        <v>31</v>
      </c>
      <c r="E112" s="108">
        <v>22.6</v>
      </c>
      <c r="F112" s="109" t="s">
        <v>12</v>
      </c>
    </row>
    <row r="113" spans="2:6" ht="12.5">
      <c r="B113" s="34">
        <v>45887.645486111112</v>
      </c>
      <c r="C113" s="107">
        <v>3</v>
      </c>
      <c r="D113" s="108" t="s">
        <v>31</v>
      </c>
      <c r="E113" s="108">
        <v>67.800000000000011</v>
      </c>
      <c r="F113" s="109" t="s">
        <v>12</v>
      </c>
    </row>
    <row r="114" spans="2:6" ht="12.5">
      <c r="B114" s="34">
        <v>45887.645486111112</v>
      </c>
      <c r="C114" s="107">
        <v>371</v>
      </c>
      <c r="D114" s="108" t="s">
        <v>31</v>
      </c>
      <c r="E114" s="108">
        <v>8384.6</v>
      </c>
      <c r="F114" s="109" t="s">
        <v>12</v>
      </c>
    </row>
    <row r="115" spans="2:6" ht="12.5">
      <c r="B115" s="34">
        <v>45887.645486111112</v>
      </c>
      <c r="C115" s="107">
        <v>719</v>
      </c>
      <c r="D115" s="108" t="s">
        <v>31</v>
      </c>
      <c r="E115" s="108">
        <v>16249.400000000001</v>
      </c>
      <c r="F115" s="109" t="s">
        <v>12</v>
      </c>
    </row>
    <row r="116" spans="2:6" ht="12.5">
      <c r="B116" s="34">
        <v>45887.645486111112</v>
      </c>
      <c r="C116" s="107">
        <v>6</v>
      </c>
      <c r="D116" s="108" t="s">
        <v>31</v>
      </c>
      <c r="E116" s="108">
        <v>135.60000000000002</v>
      </c>
      <c r="F116" s="109" t="s">
        <v>12</v>
      </c>
    </row>
    <row r="117" spans="2:6" ht="12.5">
      <c r="B117" s="34">
        <v>45887.649594907409</v>
      </c>
      <c r="C117" s="107">
        <v>311</v>
      </c>
      <c r="D117" s="108" t="s">
        <v>31</v>
      </c>
      <c r="E117" s="108">
        <v>7028.6</v>
      </c>
      <c r="F117" s="109" t="s">
        <v>12</v>
      </c>
    </row>
    <row r="118" spans="2:6" ht="12.5">
      <c r="B118" s="34">
        <v>45887.649594907409</v>
      </c>
      <c r="C118" s="107">
        <v>276</v>
      </c>
      <c r="D118" s="108" t="s">
        <v>31</v>
      </c>
      <c r="E118" s="108">
        <v>6237.6</v>
      </c>
      <c r="F118" s="109" t="s">
        <v>12</v>
      </c>
    </row>
    <row r="119" spans="2:6" ht="12.5">
      <c r="B119" s="34">
        <v>45887.6559837963</v>
      </c>
      <c r="C119" s="107">
        <v>65</v>
      </c>
      <c r="D119" s="108" t="s">
        <v>32</v>
      </c>
      <c r="E119" s="108">
        <v>1470.3</v>
      </c>
      <c r="F119" s="109" t="s">
        <v>12</v>
      </c>
    </row>
    <row r="120" spans="2:6" ht="12.5">
      <c r="B120" s="34">
        <v>45887.656597222223</v>
      </c>
      <c r="C120" s="107">
        <v>380</v>
      </c>
      <c r="D120" s="108" t="s">
        <v>72</v>
      </c>
      <c r="E120" s="108">
        <v>8603.2000000000007</v>
      </c>
      <c r="F120" s="109" t="s">
        <v>12</v>
      </c>
    </row>
    <row r="121" spans="2:6" ht="12.5">
      <c r="B121" s="34">
        <v>45887.656597222223</v>
      </c>
      <c r="C121" s="107">
        <v>380</v>
      </c>
      <c r="D121" s="108" t="s">
        <v>72</v>
      </c>
      <c r="E121" s="108">
        <v>8603.2000000000007</v>
      </c>
      <c r="F121" s="109" t="s">
        <v>12</v>
      </c>
    </row>
    <row r="122" spans="2:6" ht="12.5">
      <c r="B122" s="34">
        <v>45887.65766203704</v>
      </c>
      <c r="C122" s="107">
        <v>68</v>
      </c>
      <c r="D122" s="108" t="s">
        <v>72</v>
      </c>
      <c r="E122" s="108">
        <v>1539.52</v>
      </c>
      <c r="F122" s="109" t="s">
        <v>12</v>
      </c>
    </row>
    <row r="123" spans="2:6" ht="12.5">
      <c r="B123" s="34">
        <v>45887.666932870372</v>
      </c>
      <c r="C123" s="107">
        <v>264</v>
      </c>
      <c r="D123" s="108" t="s">
        <v>34</v>
      </c>
      <c r="E123" s="108">
        <v>5982.24</v>
      </c>
      <c r="F123" s="109" t="s">
        <v>12</v>
      </c>
    </row>
    <row r="124" spans="2:6" ht="12.5">
      <c r="B124" s="34">
        <v>45887.666932870372</v>
      </c>
      <c r="C124" s="107">
        <v>264</v>
      </c>
      <c r="D124" s="108" t="s">
        <v>34</v>
      </c>
      <c r="E124" s="108">
        <v>5982.24</v>
      </c>
      <c r="F124" s="109" t="s">
        <v>12</v>
      </c>
    </row>
    <row r="125" spans="2:6" ht="12.5">
      <c r="B125" s="34">
        <v>45887.666932870372</v>
      </c>
      <c r="C125" s="107">
        <v>791</v>
      </c>
      <c r="D125" s="108" t="s">
        <v>34</v>
      </c>
      <c r="E125" s="108">
        <v>17924.060000000001</v>
      </c>
      <c r="F125" s="109" t="s">
        <v>12</v>
      </c>
    </row>
    <row r="126" spans="2:6" ht="12.5">
      <c r="B126" s="34">
        <v>45887.676736111112</v>
      </c>
      <c r="C126" s="107">
        <v>279</v>
      </c>
      <c r="D126" s="108" t="s">
        <v>74</v>
      </c>
      <c r="E126" s="108">
        <v>6327.72</v>
      </c>
      <c r="F126" s="109" t="s">
        <v>12</v>
      </c>
    </row>
    <row r="127" spans="2:6" ht="12.5">
      <c r="B127" s="34">
        <v>45887.679201388892</v>
      </c>
      <c r="C127" s="107">
        <v>281</v>
      </c>
      <c r="D127" s="108" t="s">
        <v>74</v>
      </c>
      <c r="E127" s="108">
        <v>6373.08</v>
      </c>
      <c r="F127" s="109" t="s">
        <v>12</v>
      </c>
    </row>
    <row r="128" spans="2:6" ht="12.5">
      <c r="B128" s="34">
        <v>45887.681423611109</v>
      </c>
      <c r="C128" s="107">
        <v>291</v>
      </c>
      <c r="D128" s="108" t="s">
        <v>74</v>
      </c>
      <c r="E128" s="108">
        <v>6599.88</v>
      </c>
      <c r="F128" s="109" t="s">
        <v>12</v>
      </c>
    </row>
    <row r="129" spans="2:6" ht="12.5">
      <c r="B129" s="34">
        <v>45887.688692129632</v>
      </c>
      <c r="C129" s="107">
        <v>798</v>
      </c>
      <c r="D129" s="108" t="s">
        <v>71</v>
      </c>
      <c r="E129" s="108">
        <v>18114.599999999999</v>
      </c>
      <c r="F129" s="109" t="s">
        <v>12</v>
      </c>
    </row>
    <row r="130" spans="2:6" ht="12.5">
      <c r="B130" s="34">
        <v>45887.689027777778</v>
      </c>
      <c r="C130" s="107">
        <v>156</v>
      </c>
      <c r="D130" s="108" t="s">
        <v>71</v>
      </c>
      <c r="E130" s="108">
        <v>3541.2</v>
      </c>
      <c r="F130" s="109" t="s">
        <v>12</v>
      </c>
    </row>
    <row r="131" spans="2:6" ht="12.5">
      <c r="B131" s="34">
        <v>45887.689027777778</v>
      </c>
      <c r="C131" s="107">
        <v>454</v>
      </c>
      <c r="D131" s="108" t="s">
        <v>71</v>
      </c>
      <c r="E131" s="108">
        <v>10305.799999999999</v>
      </c>
      <c r="F131" s="109" t="s">
        <v>12</v>
      </c>
    </row>
    <row r="132" spans="2:6" ht="12.5">
      <c r="B132" s="34">
        <v>45887.689027777778</v>
      </c>
      <c r="C132" s="107">
        <v>454</v>
      </c>
      <c r="D132" s="108" t="s">
        <v>71</v>
      </c>
      <c r="E132" s="108">
        <v>10305.799999999999</v>
      </c>
      <c r="F132" s="109" t="s">
        <v>12</v>
      </c>
    </row>
    <row r="133" spans="2:6" ht="12.5">
      <c r="B133" s="34">
        <v>45887.704479166663</v>
      </c>
      <c r="C133" s="107">
        <v>265</v>
      </c>
      <c r="D133" s="108" t="s">
        <v>76</v>
      </c>
      <c r="E133" s="108">
        <v>6026.0999999999995</v>
      </c>
      <c r="F133" s="109" t="s">
        <v>12</v>
      </c>
    </row>
    <row r="134" spans="2:6" ht="12.5">
      <c r="B134" s="34">
        <v>45887.704479166663</v>
      </c>
      <c r="C134" s="107">
        <v>264</v>
      </c>
      <c r="D134" s="108" t="s">
        <v>76</v>
      </c>
      <c r="E134" s="108">
        <v>6003.36</v>
      </c>
      <c r="F134" s="109" t="s">
        <v>12</v>
      </c>
    </row>
    <row r="135" spans="2:6" ht="12.5">
      <c r="B135" s="34">
        <v>45887.704479166663</v>
      </c>
      <c r="C135" s="107">
        <v>548</v>
      </c>
      <c r="D135" s="108" t="s">
        <v>76</v>
      </c>
      <c r="E135" s="108">
        <v>12461.519999999999</v>
      </c>
      <c r="F135" s="109" t="s">
        <v>12</v>
      </c>
    </row>
    <row r="136" spans="2:6" ht="12.5">
      <c r="B136" s="34">
        <v>45887.704479166663</v>
      </c>
      <c r="C136" s="107">
        <v>260</v>
      </c>
      <c r="D136" s="108" t="s">
        <v>76</v>
      </c>
      <c r="E136" s="108">
        <v>5912.4</v>
      </c>
      <c r="F136" s="109" t="s">
        <v>12</v>
      </c>
    </row>
    <row r="137" spans="2:6" ht="12.5">
      <c r="B137" s="34">
        <v>45887.712800925925</v>
      </c>
      <c r="C137" s="107">
        <v>48</v>
      </c>
      <c r="D137" s="108" t="s">
        <v>76</v>
      </c>
      <c r="E137" s="108">
        <v>1091.52</v>
      </c>
      <c r="F137" s="109" t="s">
        <v>12</v>
      </c>
    </row>
    <row r="138" spans="2:6" ht="12.5">
      <c r="B138" s="34">
        <v>45887.712800925925</v>
      </c>
      <c r="C138" s="107">
        <v>200</v>
      </c>
      <c r="D138" s="108" t="s">
        <v>76</v>
      </c>
      <c r="E138" s="108">
        <v>4548</v>
      </c>
      <c r="F138" s="109" t="s">
        <v>12</v>
      </c>
    </row>
    <row r="139" spans="2:6" ht="12.5">
      <c r="B139" s="34">
        <v>45887.712800925925</v>
      </c>
      <c r="C139" s="107">
        <v>64</v>
      </c>
      <c r="D139" s="108" t="s">
        <v>76</v>
      </c>
      <c r="E139" s="108">
        <v>1455.36</v>
      </c>
      <c r="F139" s="109" t="s">
        <v>12</v>
      </c>
    </row>
    <row r="140" spans="2:6" ht="12.5">
      <c r="B140" s="34">
        <v>45887.715057870373</v>
      </c>
      <c r="C140" s="107">
        <v>27</v>
      </c>
      <c r="D140" s="108" t="s">
        <v>76</v>
      </c>
      <c r="E140" s="108">
        <v>613.9799999999999</v>
      </c>
      <c r="F140" s="109" t="s">
        <v>12</v>
      </c>
    </row>
    <row r="141" spans="2:6" ht="12.5">
      <c r="B141" s="34">
        <v>45887.715057870373</v>
      </c>
      <c r="C141" s="107">
        <v>125</v>
      </c>
      <c r="D141" s="108" t="s">
        <v>76</v>
      </c>
      <c r="E141" s="108">
        <v>2842.5</v>
      </c>
      <c r="F141" s="109" t="s">
        <v>12</v>
      </c>
    </row>
    <row r="142" spans="2:6" ht="12.5">
      <c r="B142" s="34">
        <v>45887.715057870373</v>
      </c>
      <c r="C142" s="107">
        <v>147</v>
      </c>
      <c r="D142" s="108" t="s">
        <v>76</v>
      </c>
      <c r="E142" s="108">
        <v>3342.7799999999997</v>
      </c>
      <c r="F142" s="109" t="s">
        <v>12</v>
      </c>
    </row>
    <row r="143" spans="2:6" ht="12.5">
      <c r="B143" s="34">
        <v>45887.717199074075</v>
      </c>
      <c r="C143" s="107">
        <v>90</v>
      </c>
      <c r="D143" s="108" t="s">
        <v>76</v>
      </c>
      <c r="E143" s="108">
        <v>2046.6</v>
      </c>
      <c r="F143" s="109" t="s">
        <v>12</v>
      </c>
    </row>
    <row r="144" spans="2:6" ht="12.5">
      <c r="B144" s="34">
        <v>45887.717199074075</v>
      </c>
      <c r="C144" s="107">
        <v>125</v>
      </c>
      <c r="D144" s="108" t="s">
        <v>76</v>
      </c>
      <c r="E144" s="108">
        <v>2842.5</v>
      </c>
      <c r="F144" s="109" t="s">
        <v>12</v>
      </c>
    </row>
    <row r="145" spans="2:6" ht="12.5">
      <c r="B145" s="34">
        <v>45887.717199074075</v>
      </c>
      <c r="C145" s="107">
        <v>73</v>
      </c>
      <c r="D145" s="108" t="s">
        <v>76</v>
      </c>
      <c r="E145" s="108">
        <v>1660.02</v>
      </c>
      <c r="F145" s="109" t="s">
        <v>12</v>
      </c>
    </row>
    <row r="146" spans="2:6" ht="12.5">
      <c r="B146" s="34">
        <v>45887.719340277778</v>
      </c>
      <c r="C146" s="107">
        <v>340</v>
      </c>
      <c r="D146" s="108" t="s">
        <v>76</v>
      </c>
      <c r="E146" s="108">
        <v>7731.5999999999995</v>
      </c>
      <c r="F146" s="109" t="s">
        <v>12</v>
      </c>
    </row>
    <row r="147" spans="2:6" ht="12.5">
      <c r="B147" s="34">
        <v>45887.719340277778</v>
      </c>
      <c r="C147" s="107">
        <v>50</v>
      </c>
      <c r="D147" s="108" t="s">
        <v>76</v>
      </c>
      <c r="E147" s="108">
        <v>1137</v>
      </c>
      <c r="F147" s="109" t="s">
        <v>12</v>
      </c>
    </row>
    <row r="148" spans="2:6" ht="12.5">
      <c r="B148" s="34">
        <v>45887.719340277778</v>
      </c>
      <c r="C148" s="107">
        <v>80</v>
      </c>
      <c r="D148" s="108" t="s">
        <v>76</v>
      </c>
      <c r="E148" s="108">
        <v>1819.1999999999998</v>
      </c>
      <c r="F148" s="109" t="s">
        <v>12</v>
      </c>
    </row>
    <row r="149" spans="2:6" ht="12.5">
      <c r="B149" s="34">
        <v>45887.719571759262</v>
      </c>
      <c r="C149" s="107">
        <v>406</v>
      </c>
      <c r="D149" s="108" t="s">
        <v>76</v>
      </c>
      <c r="E149" s="108">
        <v>9232.4399999999987</v>
      </c>
      <c r="F149" s="109" t="s">
        <v>12</v>
      </c>
    </row>
    <row r="150" spans="2:6" ht="12.5">
      <c r="B150" s="34">
        <v>45887.719571759262</v>
      </c>
      <c r="C150" s="107">
        <v>94</v>
      </c>
      <c r="D150" s="108" t="s">
        <v>76</v>
      </c>
      <c r="E150" s="108">
        <v>2137.56</v>
      </c>
      <c r="F150" s="109" t="s">
        <v>12</v>
      </c>
    </row>
    <row r="151" spans="2:6" ht="12.5">
      <c r="B151" s="34">
        <v>45887.719976851855</v>
      </c>
      <c r="C151" s="107">
        <v>239</v>
      </c>
      <c r="D151" s="108" t="s">
        <v>76</v>
      </c>
      <c r="E151" s="108">
        <v>5434.86</v>
      </c>
      <c r="F151" s="109" t="s">
        <v>12</v>
      </c>
    </row>
    <row r="152" spans="2:6" ht="12.5">
      <c r="B152" s="34">
        <v>45887.719976851855</v>
      </c>
      <c r="C152" s="107">
        <v>115</v>
      </c>
      <c r="D152" s="108" t="s">
        <v>76</v>
      </c>
      <c r="E152" s="108">
        <v>2615.1</v>
      </c>
      <c r="F152" s="109" t="s">
        <v>12</v>
      </c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4.381747685184</v>
      </c>
      <c r="C20" s="107">
        <v>330</v>
      </c>
      <c r="D20" s="108" t="s">
        <v>35</v>
      </c>
      <c r="E20" s="108">
        <v>7444.79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4.381747685184</v>
      </c>
      <c r="C21" s="107">
        <v>334</v>
      </c>
      <c r="D21" s="108" t="s">
        <v>35</v>
      </c>
      <c r="E21" s="108">
        <v>7535.04</v>
      </c>
      <c r="F21" s="109" t="s">
        <v>12</v>
      </c>
    </row>
    <row r="22" spans="2:12" ht="12.5">
      <c r="B22" s="34">
        <v>45884.381747685184</v>
      </c>
      <c r="C22" s="107">
        <v>334</v>
      </c>
      <c r="D22" s="108" t="s">
        <v>35</v>
      </c>
      <c r="E22" s="108">
        <v>7535.04</v>
      </c>
      <c r="F22" s="109" t="s">
        <v>12</v>
      </c>
    </row>
    <row r="23" spans="2:12" ht="12.5">
      <c r="B23" s="34">
        <v>45884.384826388887</v>
      </c>
      <c r="C23" s="107">
        <v>284</v>
      </c>
      <c r="D23" s="108" t="s">
        <v>73</v>
      </c>
      <c r="E23" s="108">
        <v>6390</v>
      </c>
      <c r="F23" s="109" t="s">
        <v>12</v>
      </c>
    </row>
    <row r="24" spans="2:12" ht="12.5">
      <c r="B24" s="34">
        <v>45884.384826388887</v>
      </c>
      <c r="C24" s="107">
        <v>272</v>
      </c>
      <c r="D24" s="108" t="s">
        <v>73</v>
      </c>
      <c r="E24" s="108">
        <v>6120</v>
      </c>
      <c r="F24" s="109" t="s">
        <v>12</v>
      </c>
    </row>
    <row r="25" spans="2:12" ht="12.5">
      <c r="B25" s="34">
        <v>45884.388935185183</v>
      </c>
      <c r="C25" s="107">
        <v>540</v>
      </c>
      <c r="D25" s="108" t="s">
        <v>77</v>
      </c>
      <c r="E25" s="108">
        <v>12160.8</v>
      </c>
      <c r="F25" s="109" t="s">
        <v>12</v>
      </c>
    </row>
    <row r="26" spans="2:12" ht="12.5">
      <c r="B26" s="34">
        <v>45884.397766203707</v>
      </c>
      <c r="C26" s="107">
        <v>259</v>
      </c>
      <c r="D26" s="108" t="s">
        <v>73</v>
      </c>
      <c r="E26" s="108">
        <v>5827.5</v>
      </c>
      <c r="F26" s="109" t="s">
        <v>12</v>
      </c>
    </row>
    <row r="27" spans="2:12" ht="12.5">
      <c r="B27" s="34">
        <v>45884.397766203707</v>
      </c>
      <c r="C27" s="107">
        <v>259</v>
      </c>
      <c r="D27" s="108" t="s">
        <v>73</v>
      </c>
      <c r="E27" s="108">
        <v>5827.5</v>
      </c>
      <c r="F27" s="109" t="s">
        <v>12</v>
      </c>
    </row>
    <row r="28" spans="2:12" ht="12.5">
      <c r="B28" s="34">
        <v>45884.397766203707</v>
      </c>
      <c r="C28" s="107">
        <v>260</v>
      </c>
      <c r="D28" s="108" t="s">
        <v>73</v>
      </c>
      <c r="E28" s="108">
        <v>5850</v>
      </c>
      <c r="F28" s="109" t="s">
        <v>12</v>
      </c>
    </row>
    <row r="29" spans="2:12" ht="12.5">
      <c r="B29" s="34">
        <v>45884.405081018522</v>
      </c>
      <c r="C29" s="107">
        <v>301</v>
      </c>
      <c r="D29" s="108" t="s">
        <v>77</v>
      </c>
      <c r="E29" s="108">
        <v>6778.5199999999995</v>
      </c>
      <c r="F29" s="109" t="s">
        <v>12</v>
      </c>
    </row>
    <row r="30" spans="2:12" ht="12.5">
      <c r="B30" s="34">
        <v>45884.405081018522</v>
      </c>
      <c r="C30" s="107">
        <v>4</v>
      </c>
      <c r="D30" s="108" t="s">
        <v>77</v>
      </c>
      <c r="E30" s="108">
        <v>90.08</v>
      </c>
      <c r="F30" s="109" t="s">
        <v>12</v>
      </c>
    </row>
    <row r="31" spans="2:12" ht="12.5">
      <c r="B31" s="34">
        <v>45884.407025462962</v>
      </c>
      <c r="C31" s="107">
        <v>47</v>
      </c>
      <c r="D31" s="108" t="s">
        <v>73</v>
      </c>
      <c r="E31" s="108">
        <v>1057.5</v>
      </c>
      <c r="F31" s="109" t="s">
        <v>12</v>
      </c>
    </row>
    <row r="32" spans="2:12" ht="12.5">
      <c r="B32" s="34">
        <v>45884.407025462962</v>
      </c>
      <c r="C32" s="107">
        <v>28</v>
      </c>
      <c r="D32" s="108" t="s">
        <v>73</v>
      </c>
      <c r="E32" s="108">
        <v>630</v>
      </c>
      <c r="F32" s="109" t="s">
        <v>12</v>
      </c>
    </row>
    <row r="33" spans="2:6" ht="12.5">
      <c r="B33" s="34">
        <v>45884.407025462962</v>
      </c>
      <c r="C33" s="107">
        <v>268</v>
      </c>
      <c r="D33" s="108" t="s">
        <v>73</v>
      </c>
      <c r="E33" s="108">
        <v>6030</v>
      </c>
      <c r="F33" s="109" t="s">
        <v>12</v>
      </c>
    </row>
    <row r="34" spans="2:6" ht="12.5">
      <c r="B34" s="34">
        <v>45884.407025462962</v>
      </c>
      <c r="C34" s="107">
        <v>228</v>
      </c>
      <c r="D34" s="108" t="s">
        <v>73</v>
      </c>
      <c r="E34" s="108">
        <v>5130</v>
      </c>
      <c r="F34" s="109" t="s">
        <v>12</v>
      </c>
    </row>
    <row r="35" spans="2:6" ht="12.5">
      <c r="B35" s="34">
        <v>45884.407025462962</v>
      </c>
      <c r="C35" s="107">
        <v>211</v>
      </c>
      <c r="D35" s="108" t="s">
        <v>73</v>
      </c>
      <c r="E35" s="108">
        <v>4747.5</v>
      </c>
      <c r="F35" s="109" t="s">
        <v>12</v>
      </c>
    </row>
    <row r="36" spans="2:6" ht="12.5">
      <c r="B36" s="34">
        <v>45884.411192129628</v>
      </c>
      <c r="C36" s="107">
        <v>269</v>
      </c>
      <c r="D36" s="108" t="s">
        <v>73</v>
      </c>
      <c r="E36" s="108">
        <v>6052.5</v>
      </c>
      <c r="F36" s="109" t="s">
        <v>12</v>
      </c>
    </row>
    <row r="37" spans="2:6" ht="12.5">
      <c r="B37" s="34">
        <v>45884.4218287037</v>
      </c>
      <c r="C37" s="107">
        <v>273</v>
      </c>
      <c r="D37" s="108" t="s">
        <v>35</v>
      </c>
      <c r="E37" s="108">
        <v>6158.8799999999992</v>
      </c>
      <c r="F37" s="109" t="s">
        <v>12</v>
      </c>
    </row>
    <row r="38" spans="2:6" ht="12.5">
      <c r="B38" s="34">
        <v>45884.423483796294</v>
      </c>
      <c r="C38" s="107">
        <v>294</v>
      </c>
      <c r="D38" s="108" t="s">
        <v>35</v>
      </c>
      <c r="E38" s="108">
        <v>6632.6399999999994</v>
      </c>
      <c r="F38" s="109" t="s">
        <v>12</v>
      </c>
    </row>
    <row r="39" spans="2:6" ht="12.5">
      <c r="B39" s="34">
        <v>45884.427210648151</v>
      </c>
      <c r="C39" s="107">
        <v>274</v>
      </c>
      <c r="D39" s="108" t="s">
        <v>35</v>
      </c>
      <c r="E39" s="108">
        <v>6181.44</v>
      </c>
      <c r="F39" s="109" t="s">
        <v>12</v>
      </c>
    </row>
    <row r="40" spans="2:6" ht="12.5">
      <c r="B40" s="34">
        <v>45884.430752314816</v>
      </c>
      <c r="C40" s="107">
        <v>291</v>
      </c>
      <c r="D40" s="108" t="s">
        <v>35</v>
      </c>
      <c r="E40" s="108">
        <v>6564.96</v>
      </c>
      <c r="F40" s="109" t="s">
        <v>12</v>
      </c>
    </row>
    <row r="41" spans="2:6" ht="12.5">
      <c r="B41" s="34">
        <v>45884.434155092589</v>
      </c>
      <c r="C41" s="107">
        <v>57</v>
      </c>
      <c r="D41" s="108" t="s">
        <v>35</v>
      </c>
      <c r="E41" s="108">
        <v>1285.9199999999998</v>
      </c>
      <c r="F41" s="109" t="s">
        <v>12</v>
      </c>
    </row>
    <row r="42" spans="2:6" ht="12.5">
      <c r="B42" s="34">
        <v>45884.434155092589</v>
      </c>
      <c r="C42" s="107">
        <v>12</v>
      </c>
      <c r="D42" s="108" t="s">
        <v>35</v>
      </c>
      <c r="E42" s="108">
        <v>270.71999999999997</v>
      </c>
      <c r="F42" s="109" t="s">
        <v>12</v>
      </c>
    </row>
    <row r="43" spans="2:6" ht="12.5">
      <c r="B43" s="34">
        <v>45884.434155092589</v>
      </c>
      <c r="C43" s="107">
        <v>196</v>
      </c>
      <c r="D43" s="108" t="s">
        <v>35</v>
      </c>
      <c r="E43" s="108">
        <v>4421.7599999999993</v>
      </c>
      <c r="F43" s="109" t="s">
        <v>12</v>
      </c>
    </row>
    <row r="44" spans="2:6" ht="12.5">
      <c r="B44" s="34">
        <v>45884.434155092589</v>
      </c>
      <c r="C44" s="107">
        <v>6</v>
      </c>
      <c r="D44" s="108" t="s">
        <v>35</v>
      </c>
      <c r="E44" s="108">
        <v>135.35999999999999</v>
      </c>
      <c r="F44" s="109" t="s">
        <v>12</v>
      </c>
    </row>
    <row r="45" spans="2:6" ht="12.5">
      <c r="B45" s="34">
        <v>45884.437349537038</v>
      </c>
      <c r="C45" s="107">
        <v>265</v>
      </c>
      <c r="D45" s="108" t="s">
        <v>35</v>
      </c>
      <c r="E45" s="108">
        <v>5978.4</v>
      </c>
      <c r="F45" s="109" t="s">
        <v>12</v>
      </c>
    </row>
    <row r="46" spans="2:6" ht="12.5">
      <c r="B46" s="34">
        <v>45884.438738425924</v>
      </c>
      <c r="C46" s="107">
        <v>266</v>
      </c>
      <c r="D46" s="108" t="s">
        <v>36</v>
      </c>
      <c r="E46" s="108">
        <v>5995.6399999999994</v>
      </c>
      <c r="F46" s="109" t="s">
        <v>12</v>
      </c>
    </row>
    <row r="47" spans="2:6" ht="12.5">
      <c r="B47" s="34">
        <v>45884.438738425924</v>
      </c>
      <c r="C47" s="107">
        <v>273</v>
      </c>
      <c r="D47" s="108" t="s">
        <v>36</v>
      </c>
      <c r="E47" s="108">
        <v>6153.42</v>
      </c>
      <c r="F47" s="109" t="s">
        <v>12</v>
      </c>
    </row>
    <row r="48" spans="2:6" ht="12.5">
      <c r="B48" s="34">
        <v>45884.446932870371</v>
      </c>
      <c r="C48" s="107">
        <v>257</v>
      </c>
      <c r="D48" s="108" t="s">
        <v>77</v>
      </c>
      <c r="E48" s="108">
        <v>5787.64</v>
      </c>
      <c r="F48" s="109" t="s">
        <v>12</v>
      </c>
    </row>
    <row r="49" spans="2:6" ht="12.5">
      <c r="B49" s="34">
        <v>45884.446932870371</v>
      </c>
      <c r="C49" s="107">
        <v>261</v>
      </c>
      <c r="D49" s="108" t="s">
        <v>77</v>
      </c>
      <c r="E49" s="108">
        <v>5877.72</v>
      </c>
      <c r="F49" s="109" t="s">
        <v>12</v>
      </c>
    </row>
    <row r="50" spans="2:6" ht="12.5">
      <c r="B50" s="34">
        <v>45884.446932870371</v>
      </c>
      <c r="C50" s="107">
        <v>256</v>
      </c>
      <c r="D50" s="108" t="s">
        <v>77</v>
      </c>
      <c r="E50" s="108">
        <v>5765.12</v>
      </c>
      <c r="F50" s="109" t="s">
        <v>12</v>
      </c>
    </row>
    <row r="51" spans="2:6" ht="12.5">
      <c r="B51" s="34">
        <v>45884.457002314812</v>
      </c>
      <c r="C51" s="107">
        <v>259</v>
      </c>
      <c r="D51" s="108" t="s">
        <v>36</v>
      </c>
      <c r="E51" s="108">
        <v>5837.86</v>
      </c>
      <c r="F51" s="109" t="s">
        <v>12</v>
      </c>
    </row>
    <row r="52" spans="2:6" ht="12.5">
      <c r="B52" s="34">
        <v>45884.457002314812</v>
      </c>
      <c r="C52" s="107">
        <v>261</v>
      </c>
      <c r="D52" s="108" t="s">
        <v>36</v>
      </c>
      <c r="E52" s="108">
        <v>5882.94</v>
      </c>
      <c r="F52" s="109" t="s">
        <v>12</v>
      </c>
    </row>
    <row r="53" spans="2:6" ht="12.5">
      <c r="B53" s="34">
        <v>45884.457002314812</v>
      </c>
      <c r="C53" s="107">
        <v>284</v>
      </c>
      <c r="D53" s="108" t="s">
        <v>36</v>
      </c>
      <c r="E53" s="108">
        <v>6401.36</v>
      </c>
      <c r="F53" s="109" t="s">
        <v>12</v>
      </c>
    </row>
    <row r="54" spans="2:6" ht="12.5">
      <c r="B54" s="34">
        <v>45884.462094907409</v>
      </c>
      <c r="C54" s="107">
        <v>74</v>
      </c>
      <c r="D54" s="108" t="s">
        <v>77</v>
      </c>
      <c r="E54" s="108">
        <v>1666.48</v>
      </c>
      <c r="F54" s="109" t="s">
        <v>12</v>
      </c>
    </row>
    <row r="55" spans="2:6" ht="12.5">
      <c r="B55" s="34">
        <v>45884.465462962966</v>
      </c>
      <c r="C55" s="107">
        <v>18</v>
      </c>
      <c r="D55" s="108" t="s">
        <v>77</v>
      </c>
      <c r="E55" s="108">
        <v>405.36</v>
      </c>
      <c r="F55" s="109" t="s">
        <v>12</v>
      </c>
    </row>
    <row r="56" spans="2:6" ht="12.5">
      <c r="B56" s="34">
        <v>45884.465462962966</v>
      </c>
      <c r="C56" s="107">
        <v>18</v>
      </c>
      <c r="D56" s="108" t="s">
        <v>77</v>
      </c>
      <c r="E56" s="108">
        <v>405.36</v>
      </c>
      <c r="F56" s="109" t="s">
        <v>12</v>
      </c>
    </row>
    <row r="57" spans="2:6" ht="12.5">
      <c r="B57" s="34">
        <v>45884.465462962966</v>
      </c>
      <c r="C57" s="107">
        <v>12</v>
      </c>
      <c r="D57" s="108" t="s">
        <v>77</v>
      </c>
      <c r="E57" s="108">
        <v>270.24</v>
      </c>
      <c r="F57" s="109" t="s">
        <v>12</v>
      </c>
    </row>
    <row r="58" spans="2:6" ht="12.5">
      <c r="B58" s="34">
        <v>45884.465462962966</v>
      </c>
      <c r="C58" s="107">
        <v>6</v>
      </c>
      <c r="D58" s="108" t="s">
        <v>77</v>
      </c>
      <c r="E58" s="108">
        <v>135.12</v>
      </c>
      <c r="F58" s="109" t="s">
        <v>12</v>
      </c>
    </row>
    <row r="59" spans="2:6" ht="12.5">
      <c r="B59" s="34">
        <v>45884.465995370374</v>
      </c>
      <c r="C59" s="107">
        <v>17</v>
      </c>
      <c r="D59" s="108" t="s">
        <v>77</v>
      </c>
      <c r="E59" s="108">
        <v>382.84</v>
      </c>
      <c r="F59" s="109" t="s">
        <v>12</v>
      </c>
    </row>
    <row r="60" spans="2:6" ht="12.5">
      <c r="B60" s="34">
        <v>45884.465995370374</v>
      </c>
      <c r="C60" s="107">
        <v>60</v>
      </c>
      <c r="D60" s="108" t="s">
        <v>77</v>
      </c>
      <c r="E60" s="108">
        <v>1351.2</v>
      </c>
      <c r="F60" s="109" t="s">
        <v>12</v>
      </c>
    </row>
    <row r="61" spans="2:6" ht="12.5">
      <c r="B61" s="34">
        <v>45884.465995370374</v>
      </c>
      <c r="C61" s="107">
        <v>40</v>
      </c>
      <c r="D61" s="108" t="s">
        <v>77</v>
      </c>
      <c r="E61" s="108">
        <v>900.8</v>
      </c>
      <c r="F61" s="109" t="s">
        <v>12</v>
      </c>
    </row>
    <row r="62" spans="2:6" ht="12.5">
      <c r="B62" s="34">
        <v>45884.465995370374</v>
      </c>
      <c r="C62" s="107">
        <v>20</v>
      </c>
      <c r="D62" s="108" t="s">
        <v>77</v>
      </c>
      <c r="E62" s="108">
        <v>450.4</v>
      </c>
      <c r="F62" s="109" t="s">
        <v>12</v>
      </c>
    </row>
    <row r="63" spans="2:6" ht="12.5">
      <c r="B63" s="34">
        <v>45884.465995370374</v>
      </c>
      <c r="C63" s="107">
        <v>7</v>
      </c>
      <c r="D63" s="108" t="s">
        <v>77</v>
      </c>
      <c r="E63" s="108">
        <v>157.63999999999999</v>
      </c>
      <c r="F63" s="109" t="s">
        <v>12</v>
      </c>
    </row>
    <row r="64" spans="2:6" ht="12.5">
      <c r="B64" s="34">
        <v>45884.466423611113</v>
      </c>
      <c r="C64" s="107">
        <v>289</v>
      </c>
      <c r="D64" s="108" t="s">
        <v>77</v>
      </c>
      <c r="E64" s="108">
        <v>6508.28</v>
      </c>
      <c r="F64" s="109" t="s">
        <v>12</v>
      </c>
    </row>
    <row r="65" spans="2:6" ht="12.5">
      <c r="B65" s="34">
        <v>45884.478761574072</v>
      </c>
      <c r="C65" s="107">
        <v>263</v>
      </c>
      <c r="D65" s="108" t="s">
        <v>77</v>
      </c>
      <c r="E65" s="108">
        <v>5922.76</v>
      </c>
      <c r="F65" s="109" t="s">
        <v>12</v>
      </c>
    </row>
    <row r="66" spans="2:6" ht="12.5">
      <c r="B66" s="34">
        <v>45884.480208333334</v>
      </c>
      <c r="C66" s="107">
        <v>7</v>
      </c>
      <c r="D66" s="108" t="s">
        <v>77</v>
      </c>
      <c r="E66" s="108">
        <v>157.63999999999999</v>
      </c>
      <c r="F66" s="109" t="s">
        <v>12</v>
      </c>
    </row>
    <row r="67" spans="2:6" ht="12.5">
      <c r="B67" s="34">
        <v>45884.480428240742</v>
      </c>
      <c r="C67" s="107">
        <v>130</v>
      </c>
      <c r="D67" s="108" t="s">
        <v>77</v>
      </c>
      <c r="E67" s="108">
        <v>2927.6</v>
      </c>
      <c r="F67" s="109" t="s">
        <v>12</v>
      </c>
    </row>
    <row r="68" spans="2:6" ht="12.5">
      <c r="B68" s="34">
        <v>45884.480428240742</v>
      </c>
      <c r="C68" s="107">
        <v>139</v>
      </c>
      <c r="D68" s="108" t="s">
        <v>77</v>
      </c>
      <c r="E68" s="108">
        <v>3130.2799999999997</v>
      </c>
      <c r="F68" s="109" t="s">
        <v>12</v>
      </c>
    </row>
    <row r="69" spans="2:6" ht="12.5">
      <c r="B69" s="34">
        <v>45884.483159722222</v>
      </c>
      <c r="C69" s="107">
        <v>261</v>
      </c>
      <c r="D69" s="108" t="s">
        <v>73</v>
      </c>
      <c r="E69" s="108">
        <v>5872.5</v>
      </c>
      <c r="F69" s="109" t="s">
        <v>12</v>
      </c>
    </row>
    <row r="70" spans="2:6" ht="12.5">
      <c r="B70" s="34">
        <v>45884.483159722222</v>
      </c>
      <c r="C70" s="107">
        <v>264</v>
      </c>
      <c r="D70" s="108" t="s">
        <v>73</v>
      </c>
      <c r="E70" s="108">
        <v>5940</v>
      </c>
      <c r="F70" s="109" t="s">
        <v>12</v>
      </c>
    </row>
    <row r="71" spans="2:6" ht="12.5">
      <c r="B71" s="34">
        <v>45884.483159722222</v>
      </c>
      <c r="C71" s="107">
        <v>165</v>
      </c>
      <c r="D71" s="108" t="s">
        <v>73</v>
      </c>
      <c r="E71" s="108">
        <v>3712.5</v>
      </c>
      <c r="F71" s="109" t="s">
        <v>12</v>
      </c>
    </row>
    <row r="72" spans="2:6" ht="12.5">
      <c r="B72" s="34">
        <v>45884.483159722222</v>
      </c>
      <c r="C72" s="107">
        <v>9</v>
      </c>
      <c r="D72" s="108" t="s">
        <v>73</v>
      </c>
      <c r="E72" s="108">
        <v>202.5</v>
      </c>
      <c r="F72" s="109" t="s">
        <v>12</v>
      </c>
    </row>
    <row r="73" spans="2:6" ht="12.5">
      <c r="B73" s="34">
        <v>45884.483159722222</v>
      </c>
      <c r="C73" s="107">
        <v>105</v>
      </c>
      <c r="D73" s="108" t="s">
        <v>73</v>
      </c>
      <c r="E73" s="108">
        <v>2362.5</v>
      </c>
      <c r="F73" s="109" t="s">
        <v>12</v>
      </c>
    </row>
    <row r="74" spans="2:6" ht="12.5">
      <c r="B74" s="34">
        <v>45884.493206018517</v>
      </c>
      <c r="C74" s="107">
        <v>257</v>
      </c>
      <c r="D74" s="108" t="s">
        <v>78</v>
      </c>
      <c r="E74" s="108">
        <v>5777.36</v>
      </c>
      <c r="F74" s="109" t="s">
        <v>12</v>
      </c>
    </row>
    <row r="75" spans="2:6" ht="12.5">
      <c r="B75" s="34">
        <v>45884.493206018517</v>
      </c>
      <c r="C75" s="107">
        <v>289</v>
      </c>
      <c r="D75" s="108" t="s">
        <v>78</v>
      </c>
      <c r="E75" s="108">
        <v>6496.72</v>
      </c>
      <c r="F75" s="109" t="s">
        <v>12</v>
      </c>
    </row>
    <row r="76" spans="2:6" ht="12.5">
      <c r="B76" s="34">
        <v>45884.496863425928</v>
      </c>
      <c r="C76" s="107">
        <v>25</v>
      </c>
      <c r="D76" s="108" t="s">
        <v>37</v>
      </c>
      <c r="E76" s="108">
        <v>561.5</v>
      </c>
      <c r="F76" s="109" t="s">
        <v>12</v>
      </c>
    </row>
    <row r="77" spans="2:6" ht="12.5">
      <c r="B77" s="34">
        <v>45884.497037037036</v>
      </c>
      <c r="C77" s="107">
        <v>28</v>
      </c>
      <c r="D77" s="108" t="s">
        <v>37</v>
      </c>
      <c r="E77" s="108">
        <v>628.88</v>
      </c>
      <c r="F77" s="109" t="s">
        <v>12</v>
      </c>
    </row>
    <row r="78" spans="2:6" ht="12.5">
      <c r="B78" s="34">
        <v>45884.497210648151</v>
      </c>
      <c r="C78" s="107">
        <v>28</v>
      </c>
      <c r="D78" s="108" t="s">
        <v>37</v>
      </c>
      <c r="E78" s="108">
        <v>628.88</v>
      </c>
      <c r="F78" s="109" t="s">
        <v>12</v>
      </c>
    </row>
    <row r="79" spans="2:6" ht="12.5">
      <c r="B79" s="34">
        <v>45884.497384259259</v>
      </c>
      <c r="C79" s="107">
        <v>28</v>
      </c>
      <c r="D79" s="108" t="s">
        <v>37</v>
      </c>
      <c r="E79" s="108">
        <v>628.88</v>
      </c>
      <c r="F79" s="109" t="s">
        <v>12</v>
      </c>
    </row>
    <row r="80" spans="2:6" ht="12.5">
      <c r="B80" s="34">
        <v>45884.497557870367</v>
      </c>
      <c r="C80" s="107">
        <v>28</v>
      </c>
      <c r="D80" s="108" t="s">
        <v>37</v>
      </c>
      <c r="E80" s="108">
        <v>628.88</v>
      </c>
      <c r="F80" s="109" t="s">
        <v>12</v>
      </c>
    </row>
    <row r="81" spans="2:6" ht="12.5">
      <c r="B81" s="34">
        <v>45884.497731481482</v>
      </c>
      <c r="C81" s="107">
        <v>28</v>
      </c>
      <c r="D81" s="108" t="s">
        <v>37</v>
      </c>
      <c r="E81" s="108">
        <v>628.88</v>
      </c>
      <c r="F81" s="109" t="s">
        <v>12</v>
      </c>
    </row>
    <row r="82" spans="2:6" ht="12.5">
      <c r="B82" s="34">
        <v>45884.49790509259</v>
      </c>
      <c r="C82" s="107">
        <v>28</v>
      </c>
      <c r="D82" s="108" t="s">
        <v>37</v>
      </c>
      <c r="E82" s="108">
        <v>628.88</v>
      </c>
      <c r="F82" s="109" t="s">
        <v>12</v>
      </c>
    </row>
    <row r="83" spans="2:6" ht="12.5">
      <c r="B83" s="34">
        <v>45884.498078703706</v>
      </c>
      <c r="C83" s="107">
        <v>28</v>
      </c>
      <c r="D83" s="108" t="s">
        <v>37</v>
      </c>
      <c r="E83" s="108">
        <v>628.88</v>
      </c>
      <c r="F83" s="109" t="s">
        <v>12</v>
      </c>
    </row>
    <row r="84" spans="2:6" ht="12.5">
      <c r="B84" s="34">
        <v>45884.498252314814</v>
      </c>
      <c r="C84" s="107">
        <v>28</v>
      </c>
      <c r="D84" s="108" t="s">
        <v>37</v>
      </c>
      <c r="E84" s="108">
        <v>628.88</v>
      </c>
      <c r="F84" s="109" t="s">
        <v>12</v>
      </c>
    </row>
    <row r="85" spans="2:6" ht="12.5">
      <c r="B85" s="34">
        <v>45884.498425925929</v>
      </c>
      <c r="C85" s="107">
        <v>28</v>
      </c>
      <c r="D85" s="108" t="s">
        <v>37</v>
      </c>
      <c r="E85" s="108">
        <v>628.88</v>
      </c>
      <c r="F85" s="109" t="s">
        <v>12</v>
      </c>
    </row>
    <row r="86" spans="2:6" ht="12.5">
      <c r="B86" s="34">
        <v>45884.498599537037</v>
      </c>
      <c r="C86" s="107">
        <v>28</v>
      </c>
      <c r="D86" s="108" t="s">
        <v>37</v>
      </c>
      <c r="E86" s="108">
        <v>628.88</v>
      </c>
      <c r="F86" s="109" t="s">
        <v>12</v>
      </c>
    </row>
    <row r="87" spans="2:6" ht="12.5">
      <c r="B87" s="34">
        <v>45884.498773148145</v>
      </c>
      <c r="C87" s="107">
        <v>5</v>
      </c>
      <c r="D87" s="108" t="s">
        <v>37</v>
      </c>
      <c r="E87" s="108">
        <v>112.30000000000001</v>
      </c>
      <c r="F87" s="109" t="s">
        <v>12</v>
      </c>
    </row>
    <row r="88" spans="2:6" ht="12.5">
      <c r="B88" s="34">
        <v>45884.508032407408</v>
      </c>
      <c r="C88" s="107">
        <v>63</v>
      </c>
      <c r="D88" s="108" t="s">
        <v>78</v>
      </c>
      <c r="E88" s="108">
        <v>1416.24</v>
      </c>
      <c r="F88" s="109" t="s">
        <v>12</v>
      </c>
    </row>
    <row r="89" spans="2:6" ht="12.5">
      <c r="B89" s="34">
        <v>45884.522777777776</v>
      </c>
      <c r="C89" s="107">
        <v>812</v>
      </c>
      <c r="D89" s="108" t="s">
        <v>77</v>
      </c>
      <c r="E89" s="108">
        <v>18286.239999999998</v>
      </c>
      <c r="F89" s="109" t="s">
        <v>12</v>
      </c>
    </row>
    <row r="90" spans="2:6" ht="12.5">
      <c r="B90" s="34">
        <v>45884.522777777776</v>
      </c>
      <c r="C90" s="107">
        <v>34</v>
      </c>
      <c r="D90" s="108" t="s">
        <v>77</v>
      </c>
      <c r="E90" s="108">
        <v>765.68</v>
      </c>
      <c r="F90" s="109" t="s">
        <v>12</v>
      </c>
    </row>
    <row r="91" spans="2:6" ht="12.5">
      <c r="B91" s="34">
        <v>45884.522997685184</v>
      </c>
      <c r="C91" s="107">
        <v>7</v>
      </c>
      <c r="D91" s="108" t="s">
        <v>77</v>
      </c>
      <c r="E91" s="108">
        <v>157.63999999999999</v>
      </c>
      <c r="F91" s="109" t="s">
        <v>12</v>
      </c>
    </row>
    <row r="92" spans="2:6" ht="12.5">
      <c r="B92" s="34">
        <v>45884.522997685184</v>
      </c>
      <c r="C92" s="107">
        <v>100</v>
      </c>
      <c r="D92" s="108" t="s">
        <v>77</v>
      </c>
      <c r="E92" s="108">
        <v>2252</v>
      </c>
      <c r="F92" s="109" t="s">
        <v>12</v>
      </c>
    </row>
    <row r="93" spans="2:6" ht="12.5">
      <c r="B93" s="34">
        <v>45884.52443287037</v>
      </c>
      <c r="C93" s="107">
        <v>297</v>
      </c>
      <c r="D93" s="108" t="s">
        <v>73</v>
      </c>
      <c r="E93" s="108">
        <v>6682.5</v>
      </c>
      <c r="F93" s="109" t="s">
        <v>12</v>
      </c>
    </row>
    <row r="94" spans="2:6" ht="12.5">
      <c r="B94" s="34">
        <v>45884.52443287037</v>
      </c>
      <c r="C94" s="107">
        <v>558</v>
      </c>
      <c r="D94" s="108" t="s">
        <v>73</v>
      </c>
      <c r="E94" s="108">
        <v>12555</v>
      </c>
      <c r="F94" s="109" t="s">
        <v>12</v>
      </c>
    </row>
    <row r="95" spans="2:6" ht="12.5">
      <c r="B95" s="34">
        <v>45884.52857638889</v>
      </c>
      <c r="C95" s="107">
        <v>222</v>
      </c>
      <c r="D95" s="108" t="s">
        <v>78</v>
      </c>
      <c r="E95" s="108">
        <v>4990.5600000000004</v>
      </c>
      <c r="F95" s="109" t="s">
        <v>12</v>
      </c>
    </row>
    <row r="96" spans="2:6" ht="12.5">
      <c r="B96" s="34">
        <v>45884.52857638889</v>
      </c>
      <c r="C96" s="107">
        <v>41</v>
      </c>
      <c r="D96" s="108" t="s">
        <v>78</v>
      </c>
      <c r="E96" s="108">
        <v>921.68000000000006</v>
      </c>
      <c r="F96" s="109" t="s">
        <v>12</v>
      </c>
    </row>
    <row r="97" spans="2:6" ht="12.5">
      <c r="B97" s="34">
        <v>45884.547199074077</v>
      </c>
      <c r="C97" s="107">
        <v>307</v>
      </c>
      <c r="D97" s="108" t="s">
        <v>37</v>
      </c>
      <c r="E97" s="108">
        <v>6895.22</v>
      </c>
      <c r="F97" s="109" t="s">
        <v>12</v>
      </c>
    </row>
    <row r="98" spans="2:6" ht="12.5">
      <c r="B98" s="34">
        <v>45884.547199074077</v>
      </c>
      <c r="C98" s="107">
        <v>292</v>
      </c>
      <c r="D98" s="108" t="s">
        <v>37</v>
      </c>
      <c r="E98" s="108">
        <v>6558.3200000000006</v>
      </c>
      <c r="F98" s="109" t="s">
        <v>12</v>
      </c>
    </row>
    <row r="99" spans="2:6" ht="12.5">
      <c r="B99" s="34">
        <v>45884.547199074077</v>
      </c>
      <c r="C99" s="107">
        <v>283</v>
      </c>
      <c r="D99" s="108" t="s">
        <v>37</v>
      </c>
      <c r="E99" s="108">
        <v>6356.18</v>
      </c>
      <c r="F99" s="109" t="s">
        <v>12</v>
      </c>
    </row>
    <row r="100" spans="2:6" ht="12.5">
      <c r="B100" s="34">
        <v>45884.547199074077</v>
      </c>
      <c r="C100" s="107">
        <v>259</v>
      </c>
      <c r="D100" s="108" t="s">
        <v>37</v>
      </c>
      <c r="E100" s="108">
        <v>5817.14</v>
      </c>
      <c r="F100" s="109" t="s">
        <v>12</v>
      </c>
    </row>
    <row r="101" spans="2:6" ht="12.5">
      <c r="B101" s="34">
        <v>45884.558645833335</v>
      </c>
      <c r="C101" s="107">
        <v>284</v>
      </c>
      <c r="D101" s="108" t="s">
        <v>38</v>
      </c>
      <c r="E101" s="108">
        <v>6372.96</v>
      </c>
      <c r="F101" s="109" t="s">
        <v>12</v>
      </c>
    </row>
    <row r="102" spans="2:6" ht="12.5">
      <c r="B102" s="34">
        <v>45884.571261574078</v>
      </c>
      <c r="C102" s="107">
        <v>228</v>
      </c>
      <c r="D102" s="108" t="s">
        <v>38</v>
      </c>
      <c r="E102" s="108">
        <v>5116.3200000000006</v>
      </c>
      <c r="F102" s="109" t="s">
        <v>12</v>
      </c>
    </row>
    <row r="103" spans="2:6" ht="12.5">
      <c r="B103" s="34">
        <v>45884.571261574078</v>
      </c>
      <c r="C103" s="107">
        <v>74</v>
      </c>
      <c r="D103" s="108" t="s">
        <v>38</v>
      </c>
      <c r="E103" s="108">
        <v>1660.5600000000002</v>
      </c>
      <c r="F103" s="109" t="s">
        <v>12</v>
      </c>
    </row>
    <row r="104" spans="2:6" ht="12.5">
      <c r="B104" s="34">
        <v>45884.571261574078</v>
      </c>
      <c r="C104" s="107">
        <v>4</v>
      </c>
      <c r="D104" s="108" t="s">
        <v>38</v>
      </c>
      <c r="E104" s="108">
        <v>89.76</v>
      </c>
      <c r="F104" s="109" t="s">
        <v>12</v>
      </c>
    </row>
    <row r="105" spans="2:6" ht="12.5">
      <c r="B105" s="34">
        <v>45884.572083333333</v>
      </c>
      <c r="C105" s="107">
        <v>2</v>
      </c>
      <c r="D105" s="108" t="s">
        <v>38</v>
      </c>
      <c r="E105" s="108">
        <v>44.88</v>
      </c>
      <c r="F105" s="109" t="s">
        <v>12</v>
      </c>
    </row>
    <row r="106" spans="2:6" ht="12.5">
      <c r="B106" s="34">
        <v>45884.572083333333</v>
      </c>
      <c r="C106" s="107">
        <v>2</v>
      </c>
      <c r="D106" s="108" t="s">
        <v>38</v>
      </c>
      <c r="E106" s="108">
        <v>44.88</v>
      </c>
      <c r="F106" s="109" t="s">
        <v>12</v>
      </c>
    </row>
    <row r="107" spans="2:6" ht="12.5">
      <c r="B107" s="34">
        <v>45884.572083333333</v>
      </c>
      <c r="C107" s="107">
        <v>24</v>
      </c>
      <c r="D107" s="108" t="s">
        <v>38</v>
      </c>
      <c r="E107" s="108">
        <v>538.56000000000006</v>
      </c>
      <c r="F107" s="109" t="s">
        <v>12</v>
      </c>
    </row>
    <row r="108" spans="2:6" ht="12.5">
      <c r="B108" s="34">
        <v>45884.572083333333</v>
      </c>
      <c r="C108" s="107">
        <v>11</v>
      </c>
      <c r="D108" s="108" t="s">
        <v>38</v>
      </c>
      <c r="E108" s="108">
        <v>246.84</v>
      </c>
      <c r="F108" s="109" t="s">
        <v>12</v>
      </c>
    </row>
    <row r="109" spans="2:6" ht="12.5">
      <c r="B109" s="34">
        <v>45884.572083333333</v>
      </c>
      <c r="C109" s="107">
        <v>138</v>
      </c>
      <c r="D109" s="108" t="s">
        <v>38</v>
      </c>
      <c r="E109" s="108">
        <v>3096.7200000000003</v>
      </c>
      <c r="F109" s="109" t="s">
        <v>12</v>
      </c>
    </row>
    <row r="110" spans="2:6" ht="12.5">
      <c r="B110" s="34">
        <v>45884.572083333333</v>
      </c>
      <c r="C110" s="107">
        <v>138</v>
      </c>
      <c r="D110" s="108" t="s">
        <v>38</v>
      </c>
      <c r="E110" s="108">
        <v>3096.7200000000003</v>
      </c>
      <c r="F110" s="109" t="s">
        <v>12</v>
      </c>
    </row>
    <row r="111" spans="2:6" ht="12.5">
      <c r="B111" s="34">
        <v>45884.572083333333</v>
      </c>
      <c r="C111" s="107">
        <v>65</v>
      </c>
      <c r="D111" s="108" t="s">
        <v>38</v>
      </c>
      <c r="E111" s="108">
        <v>1458.6000000000001</v>
      </c>
      <c r="F111" s="109" t="s">
        <v>12</v>
      </c>
    </row>
    <row r="112" spans="2:6" ht="12.5">
      <c r="B112" s="34">
        <v>45884.572083333333</v>
      </c>
      <c r="C112" s="107">
        <v>341</v>
      </c>
      <c r="D112" s="108" t="s">
        <v>38</v>
      </c>
      <c r="E112" s="108">
        <v>7652.0400000000009</v>
      </c>
      <c r="F112" s="109" t="s">
        <v>12</v>
      </c>
    </row>
    <row r="113" spans="2:6" ht="12.5">
      <c r="B113" s="34">
        <v>45884.572222222225</v>
      </c>
      <c r="C113" s="107">
        <v>28</v>
      </c>
      <c r="D113" s="108" t="s">
        <v>38</v>
      </c>
      <c r="E113" s="108">
        <v>628.32000000000005</v>
      </c>
      <c r="F113" s="109" t="s">
        <v>12</v>
      </c>
    </row>
    <row r="114" spans="2:6" ht="12.5">
      <c r="B114" s="34">
        <v>45884.572222222225</v>
      </c>
      <c r="C114" s="107">
        <v>33</v>
      </c>
      <c r="D114" s="108" t="s">
        <v>38</v>
      </c>
      <c r="E114" s="108">
        <v>740.5200000000001</v>
      </c>
      <c r="F114" s="109" t="s">
        <v>12</v>
      </c>
    </row>
    <row r="115" spans="2:6" ht="12.5">
      <c r="B115" s="34">
        <v>45884.585451388892</v>
      </c>
      <c r="C115" s="107">
        <v>4</v>
      </c>
      <c r="D115" s="108" t="s">
        <v>79</v>
      </c>
      <c r="E115" s="108">
        <v>89.68</v>
      </c>
      <c r="F115" s="109" t="s">
        <v>12</v>
      </c>
    </row>
    <row r="116" spans="2:6" ht="12.5">
      <c r="B116" s="34">
        <v>45884.585451388892</v>
      </c>
      <c r="C116" s="107">
        <v>12</v>
      </c>
      <c r="D116" s="108" t="s">
        <v>79</v>
      </c>
      <c r="E116" s="108">
        <v>269.04000000000002</v>
      </c>
      <c r="F116" s="109" t="s">
        <v>12</v>
      </c>
    </row>
    <row r="117" spans="2:6" ht="12.5">
      <c r="B117" s="34">
        <v>45884.58965277778</v>
      </c>
      <c r="C117" s="107">
        <v>288</v>
      </c>
      <c r="D117" s="108" t="s">
        <v>38</v>
      </c>
      <c r="E117" s="108">
        <v>6462.72</v>
      </c>
      <c r="F117" s="109" t="s">
        <v>12</v>
      </c>
    </row>
    <row r="118" spans="2:6" ht="12.5">
      <c r="B118" s="34">
        <v>45884.593912037039</v>
      </c>
      <c r="C118" s="107">
        <v>269</v>
      </c>
      <c r="D118" s="108" t="s">
        <v>38</v>
      </c>
      <c r="E118" s="108">
        <v>6036.3600000000006</v>
      </c>
      <c r="F118" s="109" t="s">
        <v>12</v>
      </c>
    </row>
    <row r="119" spans="2:6" ht="12.5">
      <c r="B119" s="34">
        <v>45884.593912037039</v>
      </c>
      <c r="C119" s="107">
        <v>6</v>
      </c>
      <c r="D119" s="108" t="s">
        <v>38</v>
      </c>
      <c r="E119" s="108">
        <v>134.64000000000001</v>
      </c>
      <c r="F119" s="109" t="s">
        <v>12</v>
      </c>
    </row>
    <row r="120" spans="2:6" ht="12.5">
      <c r="B120" s="34">
        <v>45884.598067129627</v>
      </c>
      <c r="C120" s="107">
        <v>263</v>
      </c>
      <c r="D120" s="108" t="s">
        <v>38</v>
      </c>
      <c r="E120" s="108">
        <v>5901.72</v>
      </c>
      <c r="F120" s="109" t="s">
        <v>12</v>
      </c>
    </row>
    <row r="121" spans="2:6" ht="12.5">
      <c r="B121" s="34">
        <v>45884.598067129627</v>
      </c>
      <c r="C121" s="107">
        <v>4</v>
      </c>
      <c r="D121" s="108" t="s">
        <v>38</v>
      </c>
      <c r="E121" s="108">
        <v>89.76</v>
      </c>
      <c r="F121" s="109" t="s">
        <v>12</v>
      </c>
    </row>
    <row r="122" spans="2:6" ht="12.5">
      <c r="B122" s="34">
        <v>45884.599618055552</v>
      </c>
      <c r="C122" s="107">
        <v>257</v>
      </c>
      <c r="D122" s="108" t="s">
        <v>79</v>
      </c>
      <c r="E122" s="108">
        <v>5761.9400000000005</v>
      </c>
      <c r="F122" s="109" t="s">
        <v>12</v>
      </c>
    </row>
    <row r="123" spans="2:6" ht="12.5">
      <c r="B123" s="34">
        <v>45884.599618055552</v>
      </c>
      <c r="C123" s="107">
        <v>264</v>
      </c>
      <c r="D123" s="108" t="s">
        <v>79</v>
      </c>
      <c r="E123" s="108">
        <v>5918.88</v>
      </c>
      <c r="F123" s="109" t="s">
        <v>12</v>
      </c>
    </row>
    <row r="124" spans="2:6" ht="12.5">
      <c r="B124" s="34">
        <v>45884.599618055552</v>
      </c>
      <c r="C124" s="107">
        <v>141</v>
      </c>
      <c r="D124" s="108" t="s">
        <v>79</v>
      </c>
      <c r="E124" s="108">
        <v>3161.2200000000003</v>
      </c>
      <c r="F124" s="109" t="s">
        <v>12</v>
      </c>
    </row>
    <row r="125" spans="2:6" ht="12.5">
      <c r="B125" s="34">
        <v>45884.599618055552</v>
      </c>
      <c r="C125" s="107">
        <v>152</v>
      </c>
      <c r="D125" s="108" t="s">
        <v>79</v>
      </c>
      <c r="E125" s="108">
        <v>3407.84</v>
      </c>
      <c r="F125" s="109" t="s">
        <v>12</v>
      </c>
    </row>
    <row r="126" spans="2:6" ht="12.5">
      <c r="B126" s="34">
        <v>45884.608877314815</v>
      </c>
      <c r="C126" s="107">
        <v>302</v>
      </c>
      <c r="D126" s="108" t="s">
        <v>79</v>
      </c>
      <c r="E126" s="108">
        <v>6770.84</v>
      </c>
      <c r="F126" s="109" t="s">
        <v>12</v>
      </c>
    </row>
    <row r="127" spans="2:6" ht="12.5">
      <c r="B127" s="34">
        <v>45884.608877314815</v>
      </c>
      <c r="C127" s="107">
        <v>307</v>
      </c>
      <c r="D127" s="108" t="s">
        <v>79</v>
      </c>
      <c r="E127" s="108">
        <v>6882.9400000000005</v>
      </c>
      <c r="F127" s="109" t="s">
        <v>12</v>
      </c>
    </row>
    <row r="128" spans="2:6" ht="12.5">
      <c r="B128" s="34">
        <v>45884.62572916667</v>
      </c>
      <c r="C128" s="107">
        <v>97</v>
      </c>
      <c r="D128" s="108" t="s">
        <v>38</v>
      </c>
      <c r="E128" s="108">
        <v>2176.6800000000003</v>
      </c>
      <c r="F128" s="109" t="s">
        <v>12</v>
      </c>
    </row>
    <row r="129" spans="2:6" ht="12.5">
      <c r="B129" s="34">
        <v>45884.62572916667</v>
      </c>
      <c r="C129" s="107">
        <v>488</v>
      </c>
      <c r="D129" s="108" t="s">
        <v>38</v>
      </c>
      <c r="E129" s="108">
        <v>10950.720000000001</v>
      </c>
      <c r="F129" s="109" t="s">
        <v>12</v>
      </c>
    </row>
    <row r="130" spans="2:6" ht="12.5">
      <c r="B130" s="34">
        <v>45884.62572916667</v>
      </c>
      <c r="C130" s="107">
        <v>32</v>
      </c>
      <c r="D130" s="108" t="s">
        <v>38</v>
      </c>
      <c r="E130" s="108">
        <v>718.08</v>
      </c>
      <c r="F130" s="109" t="s">
        <v>12</v>
      </c>
    </row>
    <row r="131" spans="2:6" ht="12.5">
      <c r="B131" s="34">
        <v>45884.62572916667</v>
      </c>
      <c r="C131" s="107">
        <v>275</v>
      </c>
      <c r="D131" s="108" t="s">
        <v>38</v>
      </c>
      <c r="E131" s="108">
        <v>6171</v>
      </c>
      <c r="F131" s="109" t="s">
        <v>12</v>
      </c>
    </row>
    <row r="132" spans="2:6" ht="12.5">
      <c r="B132" s="34">
        <v>45884.62572916667</v>
      </c>
      <c r="C132" s="107">
        <v>179</v>
      </c>
      <c r="D132" s="108" t="s">
        <v>38</v>
      </c>
      <c r="E132" s="108">
        <v>4016.76</v>
      </c>
      <c r="F132" s="109" t="s">
        <v>12</v>
      </c>
    </row>
    <row r="133" spans="2:6" ht="12.5">
      <c r="B133" s="34">
        <v>45884.62572916667</v>
      </c>
      <c r="C133" s="107">
        <v>281</v>
      </c>
      <c r="D133" s="108" t="s">
        <v>38</v>
      </c>
      <c r="E133" s="108">
        <v>6305.64</v>
      </c>
      <c r="F133" s="109" t="s">
        <v>12</v>
      </c>
    </row>
    <row r="134" spans="2:6" ht="12.5">
      <c r="B134" s="34">
        <v>45884.62572916667</v>
      </c>
      <c r="C134" s="107">
        <v>250</v>
      </c>
      <c r="D134" s="108" t="s">
        <v>38</v>
      </c>
      <c r="E134" s="108">
        <v>5610</v>
      </c>
      <c r="F134" s="109" t="s">
        <v>12</v>
      </c>
    </row>
    <row r="135" spans="2:6" ht="12.5">
      <c r="B135" s="34">
        <v>45884.633217592593</v>
      </c>
      <c r="C135" s="107">
        <v>311</v>
      </c>
      <c r="D135" s="108" t="s">
        <v>79</v>
      </c>
      <c r="E135" s="108">
        <v>6972.6200000000008</v>
      </c>
      <c r="F135" s="109" t="s">
        <v>12</v>
      </c>
    </row>
    <row r="136" spans="2:6" ht="12.5">
      <c r="B136" s="34">
        <v>45884.642696759256</v>
      </c>
      <c r="C136" s="107">
        <v>267</v>
      </c>
      <c r="D136" s="108" t="s">
        <v>39</v>
      </c>
      <c r="E136" s="108">
        <v>5980.7999999999993</v>
      </c>
      <c r="F136" s="109" t="s">
        <v>12</v>
      </c>
    </row>
    <row r="137" spans="2:6" ht="12.5">
      <c r="B137" s="34">
        <v>45884.642696759256</v>
      </c>
      <c r="C137" s="107">
        <v>278</v>
      </c>
      <c r="D137" s="108" t="s">
        <v>39</v>
      </c>
      <c r="E137" s="108">
        <v>6227.2</v>
      </c>
      <c r="F137" s="109" t="s">
        <v>12</v>
      </c>
    </row>
    <row r="138" spans="2:6" ht="12.5">
      <c r="B138" s="34">
        <v>45884.642696759256</v>
      </c>
      <c r="C138" s="107">
        <v>32</v>
      </c>
      <c r="D138" s="108" t="s">
        <v>39</v>
      </c>
      <c r="E138" s="108">
        <v>716.8</v>
      </c>
      <c r="F138" s="109" t="s">
        <v>12</v>
      </c>
    </row>
    <row r="139" spans="2:6" ht="12.5">
      <c r="B139" s="34">
        <v>45884.642696759256</v>
      </c>
      <c r="C139" s="107">
        <v>218</v>
      </c>
      <c r="D139" s="108" t="s">
        <v>39</v>
      </c>
      <c r="E139" s="108">
        <v>4883.2</v>
      </c>
      <c r="F139" s="109" t="s">
        <v>12</v>
      </c>
    </row>
    <row r="140" spans="2:6" ht="12.5">
      <c r="B140" s="34">
        <v>45884.650324074071</v>
      </c>
      <c r="C140" s="107">
        <v>284</v>
      </c>
      <c r="D140" s="108" t="s">
        <v>39</v>
      </c>
      <c r="E140" s="108">
        <v>6361.5999999999995</v>
      </c>
      <c r="F140" s="109" t="s">
        <v>12</v>
      </c>
    </row>
    <row r="141" spans="2:6" ht="12.5">
      <c r="B141" s="34">
        <v>45884.652812499997</v>
      </c>
      <c r="C141" s="107">
        <v>245</v>
      </c>
      <c r="D141" s="108" t="s">
        <v>39</v>
      </c>
      <c r="E141" s="108">
        <v>5488</v>
      </c>
      <c r="F141" s="109" t="s">
        <v>12</v>
      </c>
    </row>
    <row r="142" spans="2:6" ht="12.5">
      <c r="B142" s="34">
        <v>45884.652812499997</v>
      </c>
      <c r="C142" s="107">
        <v>37</v>
      </c>
      <c r="D142" s="108" t="s">
        <v>39</v>
      </c>
      <c r="E142" s="108">
        <v>828.8</v>
      </c>
      <c r="F142" s="109" t="s">
        <v>12</v>
      </c>
    </row>
    <row r="143" spans="2:6" ht="12.5">
      <c r="B143" s="34">
        <v>45884.653958333336</v>
      </c>
      <c r="C143" s="107">
        <v>297</v>
      </c>
      <c r="D143" s="108" t="s">
        <v>80</v>
      </c>
      <c r="E143" s="108">
        <v>6646.86</v>
      </c>
      <c r="F143" s="109" t="s">
        <v>12</v>
      </c>
    </row>
    <row r="144" spans="2:6" ht="12.5">
      <c r="B144" s="34">
        <v>45884.653969907406</v>
      </c>
      <c r="C144" s="107">
        <v>43</v>
      </c>
      <c r="D144" s="108" t="s">
        <v>80</v>
      </c>
      <c r="E144" s="108">
        <v>962.33999999999992</v>
      </c>
      <c r="F144" s="109" t="s">
        <v>12</v>
      </c>
    </row>
    <row r="145" spans="2:6" ht="12.5">
      <c r="B145" s="34">
        <v>45884.653969907406</v>
      </c>
      <c r="C145" s="107">
        <v>282</v>
      </c>
      <c r="D145" s="108" t="s">
        <v>80</v>
      </c>
      <c r="E145" s="108">
        <v>6311.16</v>
      </c>
      <c r="F145" s="109" t="s">
        <v>12</v>
      </c>
    </row>
    <row r="146" spans="2:6" ht="12.5">
      <c r="B146" s="34">
        <v>45884.653969907406</v>
      </c>
      <c r="C146" s="107">
        <v>233</v>
      </c>
      <c r="D146" s="108" t="s">
        <v>80</v>
      </c>
      <c r="E146" s="108">
        <v>5214.54</v>
      </c>
      <c r="F146" s="109" t="s">
        <v>12</v>
      </c>
    </row>
    <row r="147" spans="2:6" ht="12.5">
      <c r="B147" s="34">
        <v>45884.662002314813</v>
      </c>
      <c r="C147" s="107">
        <v>266</v>
      </c>
      <c r="D147" s="108" t="s">
        <v>39</v>
      </c>
      <c r="E147" s="108">
        <v>5958.4</v>
      </c>
      <c r="F147" s="109" t="s">
        <v>12</v>
      </c>
    </row>
    <row r="148" spans="2:6" ht="12.5">
      <c r="B148" s="34">
        <v>45884.662002314813</v>
      </c>
      <c r="C148" s="107">
        <v>29</v>
      </c>
      <c r="D148" s="108" t="s">
        <v>39</v>
      </c>
      <c r="E148" s="108">
        <v>649.59999999999991</v>
      </c>
      <c r="F148" s="109" t="s">
        <v>12</v>
      </c>
    </row>
    <row r="149" spans="2:6" ht="12.5">
      <c r="B149" s="34">
        <v>45884.662002314813</v>
      </c>
      <c r="C149" s="107">
        <v>229</v>
      </c>
      <c r="D149" s="108" t="s">
        <v>39</v>
      </c>
      <c r="E149" s="108">
        <v>5129.5999999999995</v>
      </c>
      <c r="F149" s="109" t="s">
        <v>12</v>
      </c>
    </row>
    <row r="150" spans="2:6" ht="12.5">
      <c r="B150" s="34">
        <v>45884.662002314813</v>
      </c>
      <c r="C150" s="107">
        <v>216</v>
      </c>
      <c r="D150" s="108" t="s">
        <v>39</v>
      </c>
      <c r="E150" s="108">
        <v>4838.3999999999996</v>
      </c>
      <c r="F150" s="109" t="s">
        <v>12</v>
      </c>
    </row>
    <row r="151" spans="2:6" ht="12.5">
      <c r="B151" s="34">
        <v>45884.662002314813</v>
      </c>
      <c r="C151" s="107">
        <v>47</v>
      </c>
      <c r="D151" s="108" t="s">
        <v>39</v>
      </c>
      <c r="E151" s="108">
        <v>1052.8</v>
      </c>
      <c r="F151" s="109" t="s">
        <v>12</v>
      </c>
    </row>
    <row r="152" spans="2:6" ht="12.5">
      <c r="B152" s="34">
        <v>45884.663888888892</v>
      </c>
      <c r="C152" s="107">
        <v>69</v>
      </c>
      <c r="D152" s="108" t="s">
        <v>39</v>
      </c>
      <c r="E152" s="108">
        <v>1545.6</v>
      </c>
      <c r="F152" s="109" t="s">
        <v>12</v>
      </c>
    </row>
    <row r="153" spans="2:6" ht="12.5">
      <c r="B153" s="34">
        <v>45884.663888888892</v>
      </c>
      <c r="C153" s="107">
        <v>230</v>
      </c>
      <c r="D153" s="108" t="s">
        <v>39</v>
      </c>
      <c r="E153" s="108">
        <v>5152</v>
      </c>
      <c r="F153" s="109" t="s">
        <v>12</v>
      </c>
    </row>
    <row r="154" spans="2:6" ht="12.5">
      <c r="B154" s="34">
        <v>45884.671377314815</v>
      </c>
      <c r="C154" s="107">
        <v>182</v>
      </c>
      <c r="D154" s="108" t="s">
        <v>80</v>
      </c>
      <c r="E154" s="108">
        <v>4073.16</v>
      </c>
      <c r="F154" s="109" t="s">
        <v>12</v>
      </c>
    </row>
    <row r="155" spans="2:6" ht="12.5">
      <c r="B155" s="34">
        <v>45884.671377314815</v>
      </c>
      <c r="C155" s="107">
        <v>58</v>
      </c>
      <c r="D155" s="108" t="s">
        <v>80</v>
      </c>
      <c r="E155" s="108">
        <v>1298.04</v>
      </c>
      <c r="F155" s="109" t="s">
        <v>12</v>
      </c>
    </row>
    <row r="156" spans="2:6" ht="12.5">
      <c r="B156" s="34">
        <v>45884.671377314815</v>
      </c>
      <c r="C156" s="107">
        <v>271</v>
      </c>
      <c r="D156" s="108" t="s">
        <v>80</v>
      </c>
      <c r="E156" s="108">
        <v>6064.98</v>
      </c>
      <c r="F156" s="109" t="s">
        <v>12</v>
      </c>
    </row>
    <row r="157" spans="2:6" ht="12.5">
      <c r="B157" s="34">
        <v>45884.671377314815</v>
      </c>
      <c r="C157" s="107">
        <v>33</v>
      </c>
      <c r="D157" s="108" t="s">
        <v>80</v>
      </c>
      <c r="E157" s="108">
        <v>738.54</v>
      </c>
      <c r="F157" s="109" t="s">
        <v>12</v>
      </c>
    </row>
    <row r="158" spans="2:6" ht="12.5">
      <c r="B158" s="34">
        <v>45884.679351851853</v>
      </c>
      <c r="C158" s="107">
        <v>298</v>
      </c>
      <c r="D158" s="108" t="s">
        <v>106</v>
      </c>
      <c r="E158" s="108">
        <v>6657.32</v>
      </c>
      <c r="F158" s="109" t="s">
        <v>12</v>
      </c>
    </row>
    <row r="159" spans="2:6" ht="12.5">
      <c r="B159" s="34">
        <v>45884.682581018518</v>
      </c>
      <c r="C159" s="107">
        <v>66</v>
      </c>
      <c r="D159" s="108" t="s">
        <v>106</v>
      </c>
      <c r="E159" s="108">
        <v>1474.44</v>
      </c>
      <c r="F159" s="109" t="s">
        <v>12</v>
      </c>
    </row>
    <row r="160" spans="2:6" ht="12.5">
      <c r="B160" s="34">
        <v>45884.682581018518</v>
      </c>
      <c r="C160" s="107">
        <v>204</v>
      </c>
      <c r="D160" s="108" t="s">
        <v>106</v>
      </c>
      <c r="E160" s="108">
        <v>4557.3599999999997</v>
      </c>
      <c r="F160" s="109" t="s">
        <v>12</v>
      </c>
    </row>
    <row r="161" spans="2:6" ht="12.5">
      <c r="B161" s="34">
        <v>45884.684814814813</v>
      </c>
      <c r="C161" s="107">
        <v>258</v>
      </c>
      <c r="D161" s="108" t="s">
        <v>41</v>
      </c>
      <c r="E161" s="108">
        <v>5758.56</v>
      </c>
      <c r="F161" s="109" t="s">
        <v>12</v>
      </c>
    </row>
    <row r="162" spans="2:6" ht="12.5">
      <c r="B162" s="34">
        <v>45884.684814814813</v>
      </c>
      <c r="C162" s="107">
        <v>207</v>
      </c>
      <c r="D162" s="108" t="s">
        <v>41</v>
      </c>
      <c r="E162" s="108">
        <v>4620.24</v>
      </c>
      <c r="F162" s="109" t="s">
        <v>12</v>
      </c>
    </row>
    <row r="163" spans="2:6" ht="12.5">
      <c r="B163" s="34">
        <v>45884.684814814813</v>
      </c>
      <c r="C163" s="107">
        <v>258</v>
      </c>
      <c r="D163" s="108" t="s">
        <v>41</v>
      </c>
      <c r="E163" s="108">
        <v>5758.56</v>
      </c>
      <c r="F163" s="109" t="s">
        <v>12</v>
      </c>
    </row>
    <row r="164" spans="2:6" ht="12.5">
      <c r="B164" s="34">
        <v>45884.684814814813</v>
      </c>
      <c r="C164" s="107">
        <v>62</v>
      </c>
      <c r="D164" s="108" t="s">
        <v>41</v>
      </c>
      <c r="E164" s="108">
        <v>1383.84</v>
      </c>
      <c r="F164" s="109" t="s">
        <v>12</v>
      </c>
    </row>
    <row r="165" spans="2:6" ht="12.5">
      <c r="B165" s="34">
        <v>45884.694409722222</v>
      </c>
      <c r="C165" s="107">
        <v>134</v>
      </c>
      <c r="D165" s="108" t="s">
        <v>42</v>
      </c>
      <c r="E165" s="108">
        <v>2988.2000000000003</v>
      </c>
      <c r="F165" s="109" t="s">
        <v>12</v>
      </c>
    </row>
    <row r="166" spans="2:6" ht="12.5">
      <c r="B166" s="34">
        <v>45884.694409722222</v>
      </c>
      <c r="C166" s="107">
        <v>261</v>
      </c>
      <c r="D166" s="108" t="s">
        <v>42</v>
      </c>
      <c r="E166" s="108">
        <v>5820.3</v>
      </c>
      <c r="F166" s="109" t="s">
        <v>12</v>
      </c>
    </row>
    <row r="167" spans="2:6" ht="12.5">
      <c r="B167" s="34">
        <v>45884.694560185184</v>
      </c>
      <c r="C167" s="107">
        <v>250</v>
      </c>
      <c r="D167" s="108" t="s">
        <v>41</v>
      </c>
      <c r="E167" s="108">
        <v>5580</v>
      </c>
      <c r="F167" s="109" t="s">
        <v>12</v>
      </c>
    </row>
    <row r="168" spans="2:6" ht="12.5">
      <c r="B168" s="34">
        <v>45884.697557870371</v>
      </c>
      <c r="C168" s="107">
        <v>293</v>
      </c>
      <c r="D168" s="108" t="s">
        <v>41</v>
      </c>
      <c r="E168" s="108">
        <v>6539.76</v>
      </c>
      <c r="F168" s="109" t="s">
        <v>12</v>
      </c>
    </row>
    <row r="169" spans="2:6" ht="12.5">
      <c r="B169" s="34">
        <v>45884.700671296298</v>
      </c>
      <c r="C169" s="107">
        <v>281</v>
      </c>
      <c r="D169" s="108" t="s">
        <v>41</v>
      </c>
      <c r="E169" s="108">
        <v>6271.92</v>
      </c>
      <c r="F169" s="109" t="s">
        <v>12</v>
      </c>
    </row>
    <row r="170" spans="2:6" ht="12.5">
      <c r="B170" s="34">
        <v>45884.706250000003</v>
      </c>
      <c r="C170" s="107">
        <v>550</v>
      </c>
      <c r="D170" s="108" t="s">
        <v>106</v>
      </c>
      <c r="E170" s="108">
        <v>12287</v>
      </c>
      <c r="F170" s="109" t="s">
        <v>12</v>
      </c>
    </row>
    <row r="171" spans="2:6" ht="12.5">
      <c r="B171" s="34">
        <v>45884.708796296298</v>
      </c>
      <c r="C171" s="107">
        <v>1</v>
      </c>
      <c r="D171" s="108" t="s">
        <v>106</v>
      </c>
      <c r="E171" s="108">
        <v>22.34</v>
      </c>
      <c r="F171" s="109" t="s">
        <v>12</v>
      </c>
    </row>
    <row r="172" spans="2:6" ht="12.5">
      <c r="B172" s="34">
        <v>45884.708796296298</v>
      </c>
      <c r="C172" s="107">
        <v>19</v>
      </c>
      <c r="D172" s="108" t="s">
        <v>106</v>
      </c>
      <c r="E172" s="108">
        <v>424.46</v>
      </c>
      <c r="F172" s="109" t="s">
        <v>12</v>
      </c>
    </row>
    <row r="173" spans="2:6" ht="12.5">
      <c r="B173" s="34">
        <v>45884.708796296298</v>
      </c>
      <c r="C173" s="107">
        <v>90</v>
      </c>
      <c r="D173" s="108" t="s">
        <v>106</v>
      </c>
      <c r="E173" s="108">
        <v>2010.6</v>
      </c>
      <c r="F173" s="109" t="s">
        <v>12</v>
      </c>
    </row>
    <row r="174" spans="2:6" ht="12.5">
      <c r="B174" s="34">
        <v>45884.71</v>
      </c>
      <c r="C174" s="107">
        <v>103</v>
      </c>
      <c r="D174" s="108" t="s">
        <v>106</v>
      </c>
      <c r="E174" s="108">
        <v>2301.02</v>
      </c>
      <c r="F174" s="109" t="s">
        <v>12</v>
      </c>
    </row>
    <row r="175" spans="2:6" ht="12.5">
      <c r="B175" s="34">
        <v>45884.71</v>
      </c>
      <c r="C175" s="107">
        <v>204</v>
      </c>
      <c r="D175" s="108" t="s">
        <v>106</v>
      </c>
      <c r="E175" s="108">
        <v>4557.3599999999997</v>
      </c>
      <c r="F175" s="109" t="s">
        <v>12</v>
      </c>
    </row>
    <row r="176" spans="2:6" ht="12.5">
      <c r="B176" s="34">
        <v>45884.713391203702</v>
      </c>
      <c r="C176" s="107">
        <v>196</v>
      </c>
      <c r="D176" s="108" t="s">
        <v>40</v>
      </c>
      <c r="E176" s="108">
        <v>4382.5599999999995</v>
      </c>
      <c r="F176" s="109" t="s">
        <v>12</v>
      </c>
    </row>
    <row r="177" spans="2:6" ht="12.5">
      <c r="B177" s="34">
        <v>45884.713391203702</v>
      </c>
      <c r="C177" s="107">
        <v>89</v>
      </c>
      <c r="D177" s="108" t="s">
        <v>40</v>
      </c>
      <c r="E177" s="108">
        <v>1990.04</v>
      </c>
      <c r="F177" s="109" t="s">
        <v>12</v>
      </c>
    </row>
    <row r="178" spans="2:6" ht="12.5">
      <c r="B178" s="34">
        <v>45884.716585648152</v>
      </c>
      <c r="C178" s="107">
        <v>310</v>
      </c>
      <c r="D178" s="108" t="s">
        <v>80</v>
      </c>
      <c r="E178" s="108">
        <v>6937.7999999999993</v>
      </c>
      <c r="F178" s="109" t="s">
        <v>12</v>
      </c>
    </row>
    <row r="179" spans="2:6" ht="12.5">
      <c r="B179" s="34">
        <v>45884.716805555552</v>
      </c>
      <c r="C179" s="107">
        <v>311</v>
      </c>
      <c r="D179" s="108" t="s">
        <v>80</v>
      </c>
      <c r="E179" s="108">
        <v>6960.1799999999994</v>
      </c>
      <c r="F179" s="109" t="s">
        <v>12</v>
      </c>
    </row>
    <row r="180" spans="2:6" ht="12.5">
      <c r="B180" s="34">
        <v>45884.721539351849</v>
      </c>
      <c r="C180" s="107">
        <v>500</v>
      </c>
      <c r="D180" s="108" t="s">
        <v>80</v>
      </c>
      <c r="E180" s="108">
        <v>11190</v>
      </c>
      <c r="F180" s="109" t="s">
        <v>12</v>
      </c>
    </row>
    <row r="181" spans="2:6" ht="12.5">
      <c r="B181" s="34">
        <v>45884.721678240741</v>
      </c>
      <c r="C181" s="107">
        <v>155</v>
      </c>
      <c r="D181" s="108" t="s">
        <v>80</v>
      </c>
      <c r="E181" s="108">
        <v>3468.8999999999996</v>
      </c>
      <c r="F181" s="109" t="s">
        <v>12</v>
      </c>
    </row>
    <row r="182" spans="2:6" ht="12.5">
      <c r="B182" s="34">
        <v>45884.721678240741</v>
      </c>
      <c r="C182" s="107">
        <v>345</v>
      </c>
      <c r="D182" s="108" t="s">
        <v>80</v>
      </c>
      <c r="E182" s="108">
        <v>7721.0999999999995</v>
      </c>
      <c r="F182" s="109" t="s">
        <v>12</v>
      </c>
    </row>
    <row r="183" spans="2:6" ht="12.5">
      <c r="B183" s="34">
        <v>45884.722071759257</v>
      </c>
      <c r="C183" s="107">
        <v>103</v>
      </c>
      <c r="D183" s="108" t="s">
        <v>80</v>
      </c>
      <c r="E183" s="108">
        <v>2305.14</v>
      </c>
      <c r="F183" s="109" t="s">
        <v>12</v>
      </c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3.382314814815</v>
      </c>
      <c r="C20" s="107">
        <v>338</v>
      </c>
      <c r="D20" s="108" t="s">
        <v>37</v>
      </c>
      <c r="E20" s="108">
        <v>7591.48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3.382314814815</v>
      </c>
      <c r="C21" s="107">
        <v>247</v>
      </c>
      <c r="D21" s="108" t="s">
        <v>37</v>
      </c>
      <c r="E21" s="108">
        <v>5547.62</v>
      </c>
      <c r="F21" s="109" t="s">
        <v>12</v>
      </c>
    </row>
    <row r="22" spans="2:12" ht="12.5">
      <c r="B22" s="34">
        <v>45883.384363425925</v>
      </c>
      <c r="C22" s="107">
        <v>583</v>
      </c>
      <c r="D22" s="108" t="s">
        <v>37</v>
      </c>
      <c r="E22" s="108">
        <v>13094.18</v>
      </c>
      <c r="F22" s="109" t="s">
        <v>12</v>
      </c>
    </row>
    <row r="23" spans="2:12" ht="12.5">
      <c r="B23" s="34">
        <v>45883.387037037035</v>
      </c>
      <c r="C23" s="107">
        <v>278</v>
      </c>
      <c r="D23" s="108" t="s">
        <v>38</v>
      </c>
      <c r="E23" s="108">
        <v>6238.3200000000006</v>
      </c>
      <c r="F23" s="109" t="s">
        <v>12</v>
      </c>
    </row>
    <row r="24" spans="2:12" ht="12.5">
      <c r="B24" s="34">
        <v>45883.390219907407</v>
      </c>
      <c r="C24" s="107">
        <v>29</v>
      </c>
      <c r="D24" s="108" t="s">
        <v>37</v>
      </c>
      <c r="E24" s="108">
        <v>651.34</v>
      </c>
      <c r="F24" s="109" t="s">
        <v>12</v>
      </c>
    </row>
    <row r="25" spans="2:12" ht="12.5">
      <c r="B25" s="34">
        <v>45883.39603009259</v>
      </c>
      <c r="C25" s="107">
        <v>156</v>
      </c>
      <c r="D25" s="108" t="s">
        <v>78</v>
      </c>
      <c r="E25" s="108">
        <v>3506.88</v>
      </c>
      <c r="F25" s="109" t="s">
        <v>12</v>
      </c>
    </row>
    <row r="26" spans="2:12" ht="12.5">
      <c r="B26" s="34">
        <v>45883.39603009259</v>
      </c>
      <c r="C26" s="107">
        <v>115</v>
      </c>
      <c r="D26" s="108" t="s">
        <v>78</v>
      </c>
      <c r="E26" s="108">
        <v>2585.2000000000003</v>
      </c>
      <c r="F26" s="109" t="s">
        <v>12</v>
      </c>
    </row>
    <row r="27" spans="2:12" ht="12.5">
      <c r="B27" s="34">
        <v>45883.396435185183</v>
      </c>
      <c r="C27" s="107">
        <v>196</v>
      </c>
      <c r="D27" s="108" t="s">
        <v>37</v>
      </c>
      <c r="E27" s="108">
        <v>4402.16</v>
      </c>
      <c r="F27" s="109" t="s">
        <v>12</v>
      </c>
    </row>
    <row r="28" spans="2:12" ht="12.5">
      <c r="B28" s="34">
        <v>45883.396435185183</v>
      </c>
      <c r="C28" s="107">
        <v>261</v>
      </c>
      <c r="D28" s="108" t="s">
        <v>37</v>
      </c>
      <c r="E28" s="108">
        <v>5862.06</v>
      </c>
      <c r="F28" s="109" t="s">
        <v>12</v>
      </c>
    </row>
    <row r="29" spans="2:12" ht="12.5">
      <c r="B29" s="34">
        <v>45883.396435185183</v>
      </c>
      <c r="C29" s="107">
        <v>342</v>
      </c>
      <c r="D29" s="108" t="s">
        <v>37</v>
      </c>
      <c r="E29" s="108">
        <v>7681.3200000000006</v>
      </c>
      <c r="F29" s="109" t="s">
        <v>12</v>
      </c>
    </row>
    <row r="30" spans="2:12" ht="12.5">
      <c r="B30" s="34">
        <v>45883.405486111114</v>
      </c>
      <c r="C30" s="107">
        <v>268</v>
      </c>
      <c r="D30" s="108" t="s">
        <v>40</v>
      </c>
      <c r="E30" s="108">
        <v>5992.48</v>
      </c>
      <c r="F30" s="109" t="s">
        <v>12</v>
      </c>
    </row>
    <row r="31" spans="2:12" ht="12.5">
      <c r="B31" s="34">
        <v>45883.405486111114</v>
      </c>
      <c r="C31" s="107">
        <v>267</v>
      </c>
      <c r="D31" s="108" t="s">
        <v>40</v>
      </c>
      <c r="E31" s="108">
        <v>5970.12</v>
      </c>
      <c r="F31" s="109" t="s">
        <v>12</v>
      </c>
    </row>
    <row r="32" spans="2:12" ht="12.5">
      <c r="B32" s="34">
        <v>45883.405486111114</v>
      </c>
      <c r="C32" s="107">
        <v>266</v>
      </c>
      <c r="D32" s="108" t="s">
        <v>40</v>
      </c>
      <c r="E32" s="108">
        <v>5947.76</v>
      </c>
      <c r="F32" s="109" t="s">
        <v>12</v>
      </c>
    </row>
    <row r="33" spans="2:6" ht="12.5">
      <c r="B33" s="34">
        <v>45883.408263888887</v>
      </c>
      <c r="C33" s="107">
        <v>301</v>
      </c>
      <c r="D33" s="108" t="s">
        <v>106</v>
      </c>
      <c r="E33" s="108">
        <v>6724.34</v>
      </c>
      <c r="F33" s="109" t="s">
        <v>12</v>
      </c>
    </row>
    <row r="34" spans="2:6" ht="12.5">
      <c r="B34" s="34">
        <v>45883.418564814812</v>
      </c>
      <c r="C34" s="107">
        <v>303</v>
      </c>
      <c r="D34" s="108" t="s">
        <v>106</v>
      </c>
      <c r="E34" s="108">
        <v>6769.0199999999995</v>
      </c>
      <c r="F34" s="109" t="s">
        <v>12</v>
      </c>
    </row>
    <row r="35" spans="2:6" ht="12.5">
      <c r="B35" s="34">
        <v>45883.419942129629</v>
      </c>
      <c r="C35" s="107">
        <v>267</v>
      </c>
      <c r="D35" s="108" t="s">
        <v>41</v>
      </c>
      <c r="E35" s="108">
        <v>5959.4400000000005</v>
      </c>
      <c r="F35" s="109" t="s">
        <v>12</v>
      </c>
    </row>
    <row r="36" spans="2:6" ht="12.5">
      <c r="B36" s="34">
        <v>45883.419942129629</v>
      </c>
      <c r="C36" s="107">
        <v>274</v>
      </c>
      <c r="D36" s="108" t="s">
        <v>41</v>
      </c>
      <c r="E36" s="108">
        <v>6115.68</v>
      </c>
      <c r="F36" s="109" t="s">
        <v>12</v>
      </c>
    </row>
    <row r="37" spans="2:6" ht="12.5">
      <c r="B37" s="34">
        <v>45883.419942129629</v>
      </c>
      <c r="C37" s="107">
        <v>223</v>
      </c>
      <c r="D37" s="108" t="s">
        <v>41</v>
      </c>
      <c r="E37" s="108">
        <v>4977.3599999999997</v>
      </c>
      <c r="F37" s="109" t="s">
        <v>12</v>
      </c>
    </row>
    <row r="38" spans="2:6" ht="12.5">
      <c r="B38" s="34">
        <v>45883.419942129629</v>
      </c>
      <c r="C38" s="107">
        <v>80</v>
      </c>
      <c r="D38" s="108" t="s">
        <v>41</v>
      </c>
      <c r="E38" s="108">
        <v>1785.6</v>
      </c>
      <c r="F38" s="109" t="s">
        <v>12</v>
      </c>
    </row>
    <row r="39" spans="2:6" ht="12.5">
      <c r="B39" s="34">
        <v>45883.426087962966</v>
      </c>
      <c r="C39" s="107">
        <v>81</v>
      </c>
      <c r="D39" s="108" t="s">
        <v>58</v>
      </c>
      <c r="E39" s="108">
        <v>1804.68</v>
      </c>
      <c r="F39" s="109" t="s">
        <v>12</v>
      </c>
    </row>
    <row r="40" spans="2:6" ht="12.5">
      <c r="B40" s="34">
        <v>45883.426087962966</v>
      </c>
      <c r="C40" s="107">
        <v>5</v>
      </c>
      <c r="D40" s="108" t="s">
        <v>58</v>
      </c>
      <c r="E40" s="108">
        <v>111.4</v>
      </c>
      <c r="F40" s="109" t="s">
        <v>12</v>
      </c>
    </row>
    <row r="41" spans="2:6" ht="12.5">
      <c r="B41" s="34">
        <v>45883.426087962966</v>
      </c>
      <c r="C41" s="107">
        <v>222</v>
      </c>
      <c r="D41" s="108" t="s">
        <v>58</v>
      </c>
      <c r="E41" s="108">
        <v>4946.16</v>
      </c>
      <c r="F41" s="109" t="s">
        <v>12</v>
      </c>
    </row>
    <row r="42" spans="2:6" ht="12.5">
      <c r="B42" s="34">
        <v>45883.436180555553</v>
      </c>
      <c r="C42" s="107">
        <v>295</v>
      </c>
      <c r="D42" s="108" t="s">
        <v>106</v>
      </c>
      <c r="E42" s="108">
        <v>6590.3</v>
      </c>
      <c r="F42" s="109" t="s">
        <v>12</v>
      </c>
    </row>
    <row r="43" spans="2:6" ht="12.5">
      <c r="B43" s="34">
        <v>45883.437256944446</v>
      </c>
      <c r="C43" s="107">
        <v>12</v>
      </c>
      <c r="D43" s="108" t="s">
        <v>41</v>
      </c>
      <c r="E43" s="108">
        <v>267.84000000000003</v>
      </c>
      <c r="F43" s="109" t="s">
        <v>12</v>
      </c>
    </row>
    <row r="44" spans="2:6" ht="12.5">
      <c r="B44" s="34">
        <v>45883.437256944446</v>
      </c>
      <c r="C44" s="107">
        <v>4</v>
      </c>
      <c r="D44" s="108" t="s">
        <v>41</v>
      </c>
      <c r="E44" s="108">
        <v>89.28</v>
      </c>
      <c r="F44" s="109" t="s">
        <v>12</v>
      </c>
    </row>
    <row r="45" spans="2:6" ht="12.5">
      <c r="B45" s="34">
        <v>45883.44189814815</v>
      </c>
      <c r="C45" s="107">
        <v>278</v>
      </c>
      <c r="D45" s="108" t="s">
        <v>40</v>
      </c>
      <c r="E45" s="108">
        <v>6216.08</v>
      </c>
      <c r="F45" s="109" t="s">
        <v>12</v>
      </c>
    </row>
    <row r="46" spans="2:6" ht="12.5">
      <c r="B46" s="34">
        <v>45883.442627314813</v>
      </c>
      <c r="C46" s="107">
        <v>85</v>
      </c>
      <c r="D46" s="108" t="s">
        <v>106</v>
      </c>
      <c r="E46" s="108">
        <v>1898.9</v>
      </c>
      <c r="F46" s="109" t="s">
        <v>12</v>
      </c>
    </row>
    <row r="47" spans="2:6" ht="12.5">
      <c r="B47" s="34">
        <v>45883.443240740744</v>
      </c>
      <c r="C47" s="107">
        <v>472</v>
      </c>
      <c r="D47" s="108" t="s">
        <v>106</v>
      </c>
      <c r="E47" s="108">
        <v>10544.48</v>
      </c>
      <c r="F47" s="109" t="s">
        <v>12</v>
      </c>
    </row>
    <row r="48" spans="2:6" ht="12.5">
      <c r="B48" s="34">
        <v>45883.443240740744</v>
      </c>
      <c r="C48" s="107">
        <v>83</v>
      </c>
      <c r="D48" s="108" t="s">
        <v>106</v>
      </c>
      <c r="E48" s="108">
        <v>1854.22</v>
      </c>
      <c r="F48" s="109" t="s">
        <v>12</v>
      </c>
    </row>
    <row r="49" spans="2:6" ht="12.5">
      <c r="B49" s="34">
        <v>45883.443240740744</v>
      </c>
      <c r="C49" s="107">
        <v>147</v>
      </c>
      <c r="D49" s="108" t="s">
        <v>106</v>
      </c>
      <c r="E49" s="108">
        <v>3283.98</v>
      </c>
      <c r="F49" s="109" t="s">
        <v>12</v>
      </c>
    </row>
    <row r="50" spans="2:6" ht="12.5">
      <c r="B50" s="34">
        <v>45883.443240740744</v>
      </c>
      <c r="C50" s="107">
        <v>7</v>
      </c>
      <c r="D50" s="108" t="s">
        <v>106</v>
      </c>
      <c r="E50" s="108">
        <v>156.38</v>
      </c>
      <c r="F50" s="109" t="s">
        <v>12</v>
      </c>
    </row>
    <row r="51" spans="2:6" ht="12.5">
      <c r="B51" s="34">
        <v>45883.448900462965</v>
      </c>
      <c r="C51" s="107">
        <v>299</v>
      </c>
      <c r="D51" s="108" t="s">
        <v>41</v>
      </c>
      <c r="E51" s="108">
        <v>6673.68</v>
      </c>
      <c r="F51" s="109" t="s">
        <v>12</v>
      </c>
    </row>
    <row r="52" spans="2:6" ht="12.5">
      <c r="B52" s="34">
        <v>45883.458414351851</v>
      </c>
      <c r="C52" s="107">
        <v>278</v>
      </c>
      <c r="D52" s="108" t="s">
        <v>58</v>
      </c>
      <c r="E52" s="108">
        <v>6193.84</v>
      </c>
      <c r="F52" s="109" t="s">
        <v>12</v>
      </c>
    </row>
    <row r="53" spans="2:6" ht="12.5">
      <c r="B53" s="34">
        <v>45883.458414351851</v>
      </c>
      <c r="C53" s="107">
        <v>286</v>
      </c>
      <c r="D53" s="108" t="s">
        <v>58</v>
      </c>
      <c r="E53" s="108">
        <v>6372.08</v>
      </c>
      <c r="F53" s="109" t="s">
        <v>12</v>
      </c>
    </row>
    <row r="54" spans="2:6" ht="12.5">
      <c r="B54" s="34">
        <v>45883.468877314815</v>
      </c>
      <c r="C54" s="107">
        <v>272</v>
      </c>
      <c r="D54" s="108" t="s">
        <v>106</v>
      </c>
      <c r="E54" s="108">
        <v>6076.48</v>
      </c>
      <c r="F54" s="109" t="s">
        <v>12</v>
      </c>
    </row>
    <row r="55" spans="2:6" ht="12.5">
      <c r="B55" s="34">
        <v>45883.473240740743</v>
      </c>
      <c r="C55" s="107">
        <v>270</v>
      </c>
      <c r="D55" s="108" t="s">
        <v>106</v>
      </c>
      <c r="E55" s="108">
        <v>6031.8</v>
      </c>
      <c r="F55" s="109" t="s">
        <v>12</v>
      </c>
    </row>
    <row r="56" spans="2:6" ht="12.5">
      <c r="B56" s="34">
        <v>45883.473240740743</v>
      </c>
      <c r="C56" s="107">
        <v>12</v>
      </c>
      <c r="D56" s="108" t="s">
        <v>106</v>
      </c>
      <c r="E56" s="108">
        <v>268.08</v>
      </c>
      <c r="F56" s="109" t="s">
        <v>12</v>
      </c>
    </row>
    <row r="57" spans="2:6" ht="12.5">
      <c r="B57" s="34">
        <v>45883.473240740743</v>
      </c>
      <c r="C57" s="107">
        <v>17</v>
      </c>
      <c r="D57" s="108" t="s">
        <v>106</v>
      </c>
      <c r="E57" s="108">
        <v>379.78</v>
      </c>
      <c r="F57" s="109" t="s">
        <v>12</v>
      </c>
    </row>
    <row r="58" spans="2:6" ht="12.5">
      <c r="B58" s="34">
        <v>45883.478194444448</v>
      </c>
      <c r="C58" s="107">
        <v>265</v>
      </c>
      <c r="D58" s="108" t="s">
        <v>106</v>
      </c>
      <c r="E58" s="108">
        <v>5920.1</v>
      </c>
      <c r="F58" s="109" t="s">
        <v>12</v>
      </c>
    </row>
    <row r="59" spans="2:6" ht="12.5">
      <c r="B59" s="34">
        <v>45883.478194444448</v>
      </c>
      <c r="C59" s="107">
        <v>2</v>
      </c>
      <c r="D59" s="108" t="s">
        <v>106</v>
      </c>
      <c r="E59" s="108">
        <v>44.68</v>
      </c>
      <c r="F59" s="109" t="s">
        <v>12</v>
      </c>
    </row>
    <row r="60" spans="2:6" ht="12.5">
      <c r="B60" s="34">
        <v>45883.478194444448</v>
      </c>
      <c r="C60" s="107">
        <v>4</v>
      </c>
      <c r="D60" s="108" t="s">
        <v>106</v>
      </c>
      <c r="E60" s="108">
        <v>89.36</v>
      </c>
      <c r="F60" s="109" t="s">
        <v>12</v>
      </c>
    </row>
    <row r="61" spans="2:6" ht="12.5">
      <c r="B61" s="34">
        <v>45883.482511574075</v>
      </c>
      <c r="C61" s="107">
        <v>206</v>
      </c>
      <c r="D61" s="108" t="s">
        <v>106</v>
      </c>
      <c r="E61" s="108">
        <v>4602.04</v>
      </c>
      <c r="F61" s="109" t="s">
        <v>12</v>
      </c>
    </row>
    <row r="62" spans="2:6" ht="12.5">
      <c r="B62" s="34">
        <v>45883.482511574075</v>
      </c>
      <c r="C62" s="107">
        <v>30</v>
      </c>
      <c r="D62" s="108" t="s">
        <v>106</v>
      </c>
      <c r="E62" s="108">
        <v>670.2</v>
      </c>
      <c r="F62" s="109" t="s">
        <v>12</v>
      </c>
    </row>
    <row r="63" spans="2:6" ht="12.5">
      <c r="B63" s="34">
        <v>45883.482511574075</v>
      </c>
      <c r="C63" s="107">
        <v>30</v>
      </c>
      <c r="D63" s="108" t="s">
        <v>106</v>
      </c>
      <c r="E63" s="108">
        <v>670.2</v>
      </c>
      <c r="F63" s="109" t="s">
        <v>12</v>
      </c>
    </row>
    <row r="64" spans="2:6" ht="12.5">
      <c r="B64" s="34">
        <v>45883.482511574075</v>
      </c>
      <c r="C64" s="107">
        <v>20</v>
      </c>
      <c r="D64" s="108" t="s">
        <v>106</v>
      </c>
      <c r="E64" s="108">
        <v>446.8</v>
      </c>
      <c r="F64" s="109" t="s">
        <v>12</v>
      </c>
    </row>
    <row r="65" spans="2:6" ht="12.5">
      <c r="B65" s="34">
        <v>45883.482511574075</v>
      </c>
      <c r="C65" s="107">
        <v>10</v>
      </c>
      <c r="D65" s="108" t="s">
        <v>106</v>
      </c>
      <c r="E65" s="108">
        <v>223.4</v>
      </c>
      <c r="F65" s="109" t="s">
        <v>12</v>
      </c>
    </row>
    <row r="66" spans="2:6" ht="12.5">
      <c r="B66" s="34">
        <v>45883.492395833331</v>
      </c>
      <c r="C66" s="107">
        <v>7</v>
      </c>
      <c r="D66" s="108" t="s">
        <v>106</v>
      </c>
      <c r="E66" s="108">
        <v>156.38</v>
      </c>
      <c r="F66" s="109" t="s">
        <v>12</v>
      </c>
    </row>
    <row r="67" spans="2:6" ht="12.5">
      <c r="B67" s="34">
        <v>45883.499328703707</v>
      </c>
      <c r="C67" s="107">
        <v>89</v>
      </c>
      <c r="D67" s="108" t="s">
        <v>40</v>
      </c>
      <c r="E67" s="108">
        <v>1990.04</v>
      </c>
      <c r="F67" s="109" t="s">
        <v>12</v>
      </c>
    </row>
    <row r="68" spans="2:6" ht="12.5">
      <c r="B68" s="34">
        <v>45883.499328703707</v>
      </c>
      <c r="C68" s="107">
        <v>62</v>
      </c>
      <c r="D68" s="108" t="s">
        <v>40</v>
      </c>
      <c r="E68" s="108">
        <v>1386.32</v>
      </c>
      <c r="F68" s="109" t="s">
        <v>12</v>
      </c>
    </row>
    <row r="69" spans="2:6" ht="12.5">
      <c r="B69" s="34">
        <v>45883.499328703707</v>
      </c>
      <c r="C69" s="107">
        <v>89</v>
      </c>
      <c r="D69" s="108" t="s">
        <v>40</v>
      </c>
      <c r="E69" s="108">
        <v>1990.04</v>
      </c>
      <c r="F69" s="109" t="s">
        <v>12</v>
      </c>
    </row>
    <row r="70" spans="2:6" ht="12.5">
      <c r="B70" s="34">
        <v>45883.499328703707</v>
      </c>
      <c r="C70" s="107">
        <v>265</v>
      </c>
      <c r="D70" s="108" t="s">
        <v>40</v>
      </c>
      <c r="E70" s="108">
        <v>5925.4</v>
      </c>
      <c r="F70" s="109" t="s">
        <v>12</v>
      </c>
    </row>
    <row r="71" spans="2:6" ht="12.5">
      <c r="B71" s="34">
        <v>45883.499328703707</v>
      </c>
      <c r="C71" s="107">
        <v>80</v>
      </c>
      <c r="D71" s="108" t="s">
        <v>40</v>
      </c>
      <c r="E71" s="108">
        <v>1788.8</v>
      </c>
      <c r="F71" s="109" t="s">
        <v>12</v>
      </c>
    </row>
    <row r="72" spans="2:6" ht="12.5">
      <c r="B72" s="34">
        <v>45883.50304398148</v>
      </c>
      <c r="C72" s="107">
        <v>26</v>
      </c>
      <c r="D72" s="108" t="s">
        <v>40</v>
      </c>
      <c r="E72" s="108">
        <v>581.36</v>
      </c>
      <c r="F72" s="109" t="s">
        <v>12</v>
      </c>
    </row>
    <row r="73" spans="2:6" ht="12.5">
      <c r="B73" s="34">
        <v>45883.50304398148</v>
      </c>
      <c r="C73" s="107">
        <v>240</v>
      </c>
      <c r="D73" s="108" t="s">
        <v>40</v>
      </c>
      <c r="E73" s="108">
        <v>5366.4</v>
      </c>
      <c r="F73" s="109" t="s">
        <v>12</v>
      </c>
    </row>
    <row r="74" spans="2:6" ht="12.5">
      <c r="B74" s="34">
        <v>45883.50304398148</v>
      </c>
      <c r="C74" s="107">
        <v>77</v>
      </c>
      <c r="D74" s="108" t="s">
        <v>40</v>
      </c>
      <c r="E74" s="108">
        <v>1721.72</v>
      </c>
      <c r="F74" s="109" t="s">
        <v>12</v>
      </c>
    </row>
    <row r="75" spans="2:6" ht="12.5">
      <c r="B75" s="34">
        <v>45883.50304398148</v>
      </c>
      <c r="C75" s="107">
        <v>266</v>
      </c>
      <c r="D75" s="108" t="s">
        <v>40</v>
      </c>
      <c r="E75" s="108">
        <v>5947.76</v>
      </c>
      <c r="F75" s="109" t="s">
        <v>12</v>
      </c>
    </row>
    <row r="76" spans="2:6" ht="12.5">
      <c r="B76" s="34">
        <v>45883.50304398148</v>
      </c>
      <c r="C76" s="107">
        <v>302</v>
      </c>
      <c r="D76" s="108" t="s">
        <v>40</v>
      </c>
      <c r="E76" s="108">
        <v>6752.72</v>
      </c>
      <c r="F76" s="109" t="s">
        <v>12</v>
      </c>
    </row>
    <row r="77" spans="2:6" ht="12.5">
      <c r="B77" s="34">
        <v>45883.50304398148</v>
      </c>
      <c r="C77" s="107">
        <v>180</v>
      </c>
      <c r="D77" s="108" t="s">
        <v>40</v>
      </c>
      <c r="E77" s="108">
        <v>4024.7999999999997</v>
      </c>
      <c r="F77" s="109" t="s">
        <v>12</v>
      </c>
    </row>
    <row r="78" spans="2:6" ht="12.5">
      <c r="B78" s="34">
        <v>45883.50304398148</v>
      </c>
      <c r="C78" s="107">
        <v>48</v>
      </c>
      <c r="D78" s="108" t="s">
        <v>40</v>
      </c>
      <c r="E78" s="108">
        <v>1073.28</v>
      </c>
      <c r="F78" s="109" t="s">
        <v>12</v>
      </c>
    </row>
    <row r="79" spans="2:6" ht="12.5">
      <c r="B79" s="34">
        <v>45883.50304398148</v>
      </c>
      <c r="C79" s="107">
        <v>146</v>
      </c>
      <c r="D79" s="108" t="s">
        <v>40</v>
      </c>
      <c r="E79" s="108">
        <v>3264.56</v>
      </c>
      <c r="F79" s="109" t="s">
        <v>12</v>
      </c>
    </row>
    <row r="80" spans="2:6" ht="12.5">
      <c r="B80" s="34">
        <v>45883.518391203703</v>
      </c>
      <c r="C80" s="107">
        <v>37</v>
      </c>
      <c r="D80" s="108" t="s">
        <v>40</v>
      </c>
      <c r="E80" s="108">
        <v>827.31999999999994</v>
      </c>
      <c r="F80" s="109" t="s">
        <v>12</v>
      </c>
    </row>
    <row r="81" spans="2:6" ht="12.5">
      <c r="B81" s="34">
        <v>45883.518391203703</v>
      </c>
      <c r="C81" s="107">
        <v>235</v>
      </c>
      <c r="D81" s="108" t="s">
        <v>40</v>
      </c>
      <c r="E81" s="108">
        <v>5254.5999999999995</v>
      </c>
      <c r="F81" s="109" t="s">
        <v>12</v>
      </c>
    </row>
    <row r="82" spans="2:6" ht="12.5">
      <c r="B82" s="34">
        <v>45883.52134259259</v>
      </c>
      <c r="C82" s="107">
        <v>261</v>
      </c>
      <c r="D82" s="108" t="s">
        <v>106</v>
      </c>
      <c r="E82" s="108">
        <v>5830.74</v>
      </c>
      <c r="F82" s="109" t="s">
        <v>12</v>
      </c>
    </row>
    <row r="83" spans="2:6" ht="12.5">
      <c r="B83" s="34">
        <v>45883.52134259259</v>
      </c>
      <c r="C83" s="107">
        <v>308</v>
      </c>
      <c r="D83" s="108" t="s">
        <v>106</v>
      </c>
      <c r="E83" s="108">
        <v>6880.72</v>
      </c>
      <c r="F83" s="109" t="s">
        <v>12</v>
      </c>
    </row>
    <row r="84" spans="2:6" ht="12.5">
      <c r="B84" s="34">
        <v>45883.52134259259</v>
      </c>
      <c r="C84" s="107">
        <v>259</v>
      </c>
      <c r="D84" s="108" t="s">
        <v>106</v>
      </c>
      <c r="E84" s="108">
        <v>5786.06</v>
      </c>
      <c r="F84" s="109" t="s">
        <v>12</v>
      </c>
    </row>
    <row r="85" spans="2:6" ht="12.5">
      <c r="B85" s="34">
        <v>45883.537465277775</v>
      </c>
      <c r="C85" s="107">
        <v>294</v>
      </c>
      <c r="D85" s="108" t="s">
        <v>106</v>
      </c>
      <c r="E85" s="108">
        <v>6567.96</v>
      </c>
      <c r="F85" s="109" t="s">
        <v>12</v>
      </c>
    </row>
    <row r="86" spans="2:6" ht="12.5">
      <c r="B86" s="34">
        <v>45883.537465277775</v>
      </c>
      <c r="C86" s="107">
        <v>5</v>
      </c>
      <c r="D86" s="108" t="s">
        <v>106</v>
      </c>
      <c r="E86" s="108">
        <v>111.7</v>
      </c>
      <c r="F86" s="109" t="s">
        <v>12</v>
      </c>
    </row>
    <row r="87" spans="2:6" ht="12.5">
      <c r="B87" s="34">
        <v>45883.542800925927</v>
      </c>
      <c r="C87" s="107">
        <v>287</v>
      </c>
      <c r="D87" s="108" t="s">
        <v>106</v>
      </c>
      <c r="E87" s="108">
        <v>6411.58</v>
      </c>
      <c r="F87" s="109" t="s">
        <v>12</v>
      </c>
    </row>
    <row r="88" spans="2:6" ht="12.5">
      <c r="B88" s="34">
        <v>45883.54959490741</v>
      </c>
      <c r="C88" s="107">
        <v>266</v>
      </c>
      <c r="D88" s="108" t="s">
        <v>40</v>
      </c>
      <c r="E88" s="108">
        <v>5947.76</v>
      </c>
      <c r="F88" s="109" t="s">
        <v>12</v>
      </c>
    </row>
    <row r="89" spans="2:6" ht="12.5">
      <c r="B89" s="34">
        <v>45883.54959490741</v>
      </c>
      <c r="C89" s="107">
        <v>1</v>
      </c>
      <c r="D89" s="108" t="s">
        <v>40</v>
      </c>
      <c r="E89" s="108">
        <v>22.36</v>
      </c>
      <c r="F89" s="109" t="s">
        <v>12</v>
      </c>
    </row>
    <row r="90" spans="2:6" ht="12.5">
      <c r="B90" s="34">
        <v>45883.54959490741</v>
      </c>
      <c r="C90" s="107">
        <v>38</v>
      </c>
      <c r="D90" s="108" t="s">
        <v>40</v>
      </c>
      <c r="E90" s="108">
        <v>849.68</v>
      </c>
      <c r="F90" s="109" t="s">
        <v>12</v>
      </c>
    </row>
    <row r="91" spans="2:6" ht="12.5">
      <c r="B91" s="34">
        <v>45883.553483796299</v>
      </c>
      <c r="C91" s="107">
        <v>86</v>
      </c>
      <c r="D91" s="108" t="s">
        <v>106</v>
      </c>
      <c r="E91" s="108">
        <v>1921.24</v>
      </c>
      <c r="F91" s="109" t="s">
        <v>12</v>
      </c>
    </row>
    <row r="92" spans="2:6" ht="12.5">
      <c r="B92" s="34">
        <v>45883.553483796299</v>
      </c>
      <c r="C92" s="107">
        <v>50</v>
      </c>
      <c r="D92" s="108" t="s">
        <v>106</v>
      </c>
      <c r="E92" s="108">
        <v>1117</v>
      </c>
      <c r="F92" s="109" t="s">
        <v>12</v>
      </c>
    </row>
    <row r="93" spans="2:6" ht="12.5">
      <c r="B93" s="34">
        <v>45883.555787037039</v>
      </c>
      <c r="C93" s="107">
        <v>69</v>
      </c>
      <c r="D93" s="108" t="s">
        <v>106</v>
      </c>
      <c r="E93" s="108">
        <v>1541.46</v>
      </c>
      <c r="F93" s="109" t="s">
        <v>12</v>
      </c>
    </row>
    <row r="94" spans="2:6" ht="12.5">
      <c r="B94" s="34">
        <v>45883.555787037039</v>
      </c>
      <c r="C94" s="107">
        <v>78</v>
      </c>
      <c r="D94" s="108" t="s">
        <v>106</v>
      </c>
      <c r="E94" s="108">
        <v>1742.52</v>
      </c>
      <c r="F94" s="109" t="s">
        <v>12</v>
      </c>
    </row>
    <row r="95" spans="2:6" ht="12.5">
      <c r="B95" s="34">
        <v>45883.555787037039</v>
      </c>
      <c r="C95" s="107">
        <v>81</v>
      </c>
      <c r="D95" s="108" t="s">
        <v>106</v>
      </c>
      <c r="E95" s="108">
        <v>1809.54</v>
      </c>
      <c r="F95" s="109" t="s">
        <v>12</v>
      </c>
    </row>
    <row r="96" spans="2:6" ht="12.5">
      <c r="B96" s="34">
        <v>45883.555787037039</v>
      </c>
      <c r="C96" s="107">
        <v>55</v>
      </c>
      <c r="D96" s="108" t="s">
        <v>106</v>
      </c>
      <c r="E96" s="108">
        <v>1228.7</v>
      </c>
      <c r="F96" s="109" t="s">
        <v>12</v>
      </c>
    </row>
    <row r="97" spans="2:6" ht="12.5">
      <c r="B97" s="34">
        <v>45883.555787037039</v>
      </c>
      <c r="C97" s="107">
        <v>28</v>
      </c>
      <c r="D97" s="108" t="s">
        <v>106</v>
      </c>
      <c r="E97" s="108">
        <v>625.52</v>
      </c>
      <c r="F97" s="109" t="s">
        <v>12</v>
      </c>
    </row>
    <row r="98" spans="2:6" ht="12.5">
      <c r="B98" s="34">
        <v>45883.561377314814</v>
      </c>
      <c r="C98" s="107">
        <v>287</v>
      </c>
      <c r="D98" s="108" t="s">
        <v>106</v>
      </c>
      <c r="E98" s="108">
        <v>6411.58</v>
      </c>
      <c r="F98" s="109" t="s">
        <v>12</v>
      </c>
    </row>
    <row r="99" spans="2:6" ht="12.5">
      <c r="B99" s="34">
        <v>45883.563240740739</v>
      </c>
      <c r="C99" s="107">
        <v>95</v>
      </c>
      <c r="D99" s="108" t="s">
        <v>41</v>
      </c>
      <c r="E99" s="108">
        <v>2120.4</v>
      </c>
      <c r="F99" s="109" t="s">
        <v>12</v>
      </c>
    </row>
    <row r="100" spans="2:6" ht="12.5">
      <c r="B100" s="34">
        <v>45883.563240740739</v>
      </c>
      <c r="C100" s="107">
        <v>174</v>
      </c>
      <c r="D100" s="108" t="s">
        <v>41</v>
      </c>
      <c r="E100" s="108">
        <v>3883.68</v>
      </c>
      <c r="F100" s="109" t="s">
        <v>12</v>
      </c>
    </row>
    <row r="101" spans="2:6" ht="12.5">
      <c r="B101" s="34">
        <v>45883.563240740739</v>
      </c>
      <c r="C101" s="107">
        <v>262</v>
      </c>
      <c r="D101" s="108" t="s">
        <v>41</v>
      </c>
      <c r="E101" s="108">
        <v>5847.84</v>
      </c>
      <c r="F101" s="109" t="s">
        <v>12</v>
      </c>
    </row>
    <row r="102" spans="2:6" ht="12.5">
      <c r="B102" s="34">
        <v>45883.563240740739</v>
      </c>
      <c r="C102" s="107">
        <v>281</v>
      </c>
      <c r="D102" s="108" t="s">
        <v>41</v>
      </c>
      <c r="E102" s="108">
        <v>6271.92</v>
      </c>
      <c r="F102" s="109" t="s">
        <v>12</v>
      </c>
    </row>
    <row r="103" spans="2:6" ht="12.5">
      <c r="B103" s="34">
        <v>45883.585300925923</v>
      </c>
      <c r="C103" s="107">
        <v>270</v>
      </c>
      <c r="D103" s="108" t="s">
        <v>41</v>
      </c>
      <c r="E103" s="108">
        <v>6026.4</v>
      </c>
      <c r="F103" s="109" t="s">
        <v>12</v>
      </c>
    </row>
    <row r="104" spans="2:6" ht="12.5">
      <c r="B104" s="34">
        <v>45883.585300925923</v>
      </c>
      <c r="C104" s="107">
        <v>270</v>
      </c>
      <c r="D104" s="108" t="s">
        <v>41</v>
      </c>
      <c r="E104" s="108">
        <v>6026.4</v>
      </c>
      <c r="F104" s="109" t="s">
        <v>12</v>
      </c>
    </row>
    <row r="105" spans="2:6" ht="12.5">
      <c r="B105" s="34">
        <v>45883.585300925923</v>
      </c>
      <c r="C105" s="107">
        <v>287</v>
      </c>
      <c r="D105" s="108" t="s">
        <v>41</v>
      </c>
      <c r="E105" s="108">
        <v>6405.84</v>
      </c>
      <c r="F105" s="109" t="s">
        <v>12</v>
      </c>
    </row>
    <row r="106" spans="2:6" ht="12.5">
      <c r="B106" s="34">
        <v>45883.585300925923</v>
      </c>
      <c r="C106" s="107">
        <v>220</v>
      </c>
      <c r="D106" s="108" t="s">
        <v>41</v>
      </c>
      <c r="E106" s="108">
        <v>4910.3999999999996</v>
      </c>
      <c r="F106" s="109" t="s">
        <v>12</v>
      </c>
    </row>
    <row r="107" spans="2:6" ht="12.5">
      <c r="B107" s="34">
        <v>45883.585300925923</v>
      </c>
      <c r="C107" s="107">
        <v>46</v>
      </c>
      <c r="D107" s="108" t="s">
        <v>41</v>
      </c>
      <c r="E107" s="108">
        <v>1026.72</v>
      </c>
      <c r="F107" s="109" t="s">
        <v>12</v>
      </c>
    </row>
    <row r="108" spans="2:6" ht="12.5">
      <c r="B108" s="34">
        <v>45883.585300925923</v>
      </c>
      <c r="C108" s="107">
        <v>39</v>
      </c>
      <c r="D108" s="108" t="s">
        <v>41</v>
      </c>
      <c r="E108" s="108">
        <v>870.48</v>
      </c>
      <c r="F108" s="109" t="s">
        <v>12</v>
      </c>
    </row>
    <row r="109" spans="2:6" ht="12.5">
      <c r="B109" s="34">
        <v>45883.59202546296</v>
      </c>
      <c r="C109" s="107">
        <v>278</v>
      </c>
      <c r="D109" s="108" t="s">
        <v>41</v>
      </c>
      <c r="E109" s="108">
        <v>6204.96</v>
      </c>
      <c r="F109" s="109" t="s">
        <v>12</v>
      </c>
    </row>
    <row r="110" spans="2:6" ht="12.5">
      <c r="B110" s="34">
        <v>45883.600289351853</v>
      </c>
      <c r="C110" s="107">
        <v>3</v>
      </c>
      <c r="D110" s="108" t="s">
        <v>41</v>
      </c>
      <c r="E110" s="108">
        <v>66.960000000000008</v>
      </c>
      <c r="F110" s="109" t="s">
        <v>12</v>
      </c>
    </row>
    <row r="111" spans="2:6" ht="12.5">
      <c r="B111" s="34">
        <v>45883.600289351853</v>
      </c>
      <c r="C111" s="107">
        <v>274</v>
      </c>
      <c r="D111" s="108" t="s">
        <v>41</v>
      </c>
      <c r="E111" s="108">
        <v>6115.68</v>
      </c>
      <c r="F111" s="109" t="s">
        <v>12</v>
      </c>
    </row>
    <row r="112" spans="2:6" ht="12.5">
      <c r="B112" s="34">
        <v>45883.600289351853</v>
      </c>
      <c r="C112" s="107">
        <v>272</v>
      </c>
      <c r="D112" s="108" t="s">
        <v>41</v>
      </c>
      <c r="E112" s="108">
        <v>6071.04</v>
      </c>
      <c r="F112" s="109" t="s">
        <v>12</v>
      </c>
    </row>
    <row r="113" spans="2:6" ht="12.5">
      <c r="B113" s="34">
        <v>45883.612361111111</v>
      </c>
      <c r="C113" s="107">
        <v>291</v>
      </c>
      <c r="D113" s="108" t="s">
        <v>56</v>
      </c>
      <c r="E113" s="108">
        <v>6471.8399999999992</v>
      </c>
      <c r="F113" s="109" t="s">
        <v>12</v>
      </c>
    </row>
    <row r="114" spans="2:6" ht="12.5">
      <c r="B114" s="34">
        <v>45883.614664351851</v>
      </c>
      <c r="C114" s="107">
        <v>58</v>
      </c>
      <c r="D114" s="108" t="s">
        <v>56</v>
      </c>
      <c r="E114" s="108">
        <v>1289.9199999999998</v>
      </c>
      <c r="F114" s="109" t="s">
        <v>12</v>
      </c>
    </row>
    <row r="115" spans="2:6" ht="12.5">
      <c r="B115" s="34">
        <v>45883.614664351851</v>
      </c>
      <c r="C115" s="107">
        <v>240</v>
      </c>
      <c r="D115" s="108" t="s">
        <v>56</v>
      </c>
      <c r="E115" s="108">
        <v>5337.5999999999995</v>
      </c>
      <c r="F115" s="109" t="s">
        <v>12</v>
      </c>
    </row>
    <row r="116" spans="2:6" ht="12.5">
      <c r="B116" s="34">
        <v>45883.616111111114</v>
      </c>
      <c r="C116" s="107">
        <v>268</v>
      </c>
      <c r="D116" s="108" t="s">
        <v>43</v>
      </c>
      <c r="E116" s="108">
        <v>5954.96</v>
      </c>
      <c r="F116" s="109" t="s">
        <v>12</v>
      </c>
    </row>
    <row r="117" spans="2:6" ht="12.5">
      <c r="B117" s="34">
        <v>45883.616111111114</v>
      </c>
      <c r="C117" s="107">
        <v>9</v>
      </c>
      <c r="D117" s="108" t="s">
        <v>43</v>
      </c>
      <c r="E117" s="108">
        <v>199.98</v>
      </c>
      <c r="F117" s="109" t="s">
        <v>12</v>
      </c>
    </row>
    <row r="118" spans="2:6" ht="12.5">
      <c r="B118" s="34">
        <v>45883.616111111114</v>
      </c>
      <c r="C118" s="107">
        <v>184</v>
      </c>
      <c r="D118" s="108" t="s">
        <v>43</v>
      </c>
      <c r="E118" s="108">
        <v>4088.4799999999996</v>
      </c>
      <c r="F118" s="109" t="s">
        <v>12</v>
      </c>
    </row>
    <row r="119" spans="2:6" ht="12.5">
      <c r="B119" s="34">
        <v>45883.616111111114</v>
      </c>
      <c r="C119" s="107">
        <v>270</v>
      </c>
      <c r="D119" s="108" t="s">
        <v>43</v>
      </c>
      <c r="E119" s="108">
        <v>5999.4</v>
      </c>
      <c r="F119" s="109" t="s">
        <v>12</v>
      </c>
    </row>
    <row r="120" spans="2:6" ht="12.5">
      <c r="B120" s="34">
        <v>45883.616111111114</v>
      </c>
      <c r="C120" s="107">
        <v>102</v>
      </c>
      <c r="D120" s="108" t="s">
        <v>43</v>
      </c>
      <c r="E120" s="108">
        <v>2266.44</v>
      </c>
      <c r="F120" s="109" t="s">
        <v>12</v>
      </c>
    </row>
    <row r="121" spans="2:6" ht="12.5">
      <c r="B121" s="34">
        <v>45883.616111111114</v>
      </c>
      <c r="C121" s="107">
        <v>250</v>
      </c>
      <c r="D121" s="108" t="s">
        <v>43</v>
      </c>
      <c r="E121" s="108">
        <v>5555</v>
      </c>
      <c r="F121" s="109" t="s">
        <v>12</v>
      </c>
    </row>
    <row r="122" spans="2:6" ht="12.5">
      <c r="B122" s="34">
        <v>45883.629525462966</v>
      </c>
      <c r="C122" s="107">
        <v>262</v>
      </c>
      <c r="D122" s="108" t="s">
        <v>43</v>
      </c>
      <c r="E122" s="108">
        <v>5821.6399999999994</v>
      </c>
      <c r="F122" s="109" t="s">
        <v>12</v>
      </c>
    </row>
    <row r="123" spans="2:6" ht="12.5">
      <c r="B123" s="34">
        <v>45883.632465277777</v>
      </c>
      <c r="C123" s="107">
        <v>256</v>
      </c>
      <c r="D123" s="108" t="s">
        <v>45</v>
      </c>
      <c r="E123" s="108">
        <v>5683.2</v>
      </c>
      <c r="F123" s="109" t="s">
        <v>12</v>
      </c>
    </row>
    <row r="124" spans="2:6" ht="12.5">
      <c r="B124" s="34">
        <v>45883.632465277777</v>
      </c>
      <c r="C124" s="107">
        <v>256</v>
      </c>
      <c r="D124" s="108" t="s">
        <v>45</v>
      </c>
      <c r="E124" s="108">
        <v>5683.2</v>
      </c>
      <c r="F124" s="109" t="s">
        <v>12</v>
      </c>
    </row>
    <row r="125" spans="2:6" ht="12.5">
      <c r="B125" s="34">
        <v>45883.632465277777</v>
      </c>
      <c r="C125" s="107">
        <v>132</v>
      </c>
      <c r="D125" s="108" t="s">
        <v>45</v>
      </c>
      <c r="E125" s="108">
        <v>2930.4</v>
      </c>
      <c r="F125" s="109" t="s">
        <v>12</v>
      </c>
    </row>
    <row r="126" spans="2:6" ht="12.5">
      <c r="B126" s="34">
        <v>45883.632465277777</v>
      </c>
      <c r="C126" s="107">
        <v>5</v>
      </c>
      <c r="D126" s="108" t="s">
        <v>45</v>
      </c>
      <c r="E126" s="108">
        <v>111</v>
      </c>
      <c r="F126" s="109" t="s">
        <v>12</v>
      </c>
    </row>
    <row r="127" spans="2:6" ht="12.5">
      <c r="B127" s="34">
        <v>45883.632465277777</v>
      </c>
      <c r="C127" s="107">
        <v>13</v>
      </c>
      <c r="D127" s="108" t="s">
        <v>45</v>
      </c>
      <c r="E127" s="108">
        <v>288.59999999999997</v>
      </c>
      <c r="F127" s="109" t="s">
        <v>12</v>
      </c>
    </row>
    <row r="128" spans="2:6" ht="12.5">
      <c r="B128" s="34">
        <v>45883.632465277777</v>
      </c>
      <c r="C128" s="107">
        <v>155</v>
      </c>
      <c r="D128" s="108" t="s">
        <v>45</v>
      </c>
      <c r="E128" s="108">
        <v>3441</v>
      </c>
      <c r="F128" s="109" t="s">
        <v>12</v>
      </c>
    </row>
    <row r="129" spans="2:6" ht="12.5">
      <c r="B129" s="34">
        <v>45883.632465277777</v>
      </c>
      <c r="C129" s="107">
        <v>6</v>
      </c>
      <c r="D129" s="108" t="s">
        <v>45</v>
      </c>
      <c r="E129" s="108">
        <v>133.19999999999999</v>
      </c>
      <c r="F129" s="109" t="s">
        <v>12</v>
      </c>
    </row>
    <row r="130" spans="2:6" ht="12.5">
      <c r="B130" s="34">
        <v>45883.632465277777</v>
      </c>
      <c r="C130" s="107">
        <v>244</v>
      </c>
      <c r="D130" s="108" t="s">
        <v>45</v>
      </c>
      <c r="E130" s="108">
        <v>5416.8</v>
      </c>
      <c r="F130" s="109" t="s">
        <v>12</v>
      </c>
    </row>
    <row r="131" spans="2:6" ht="12.5">
      <c r="B131" s="34">
        <v>45883.635428240741</v>
      </c>
      <c r="C131" s="107">
        <v>102</v>
      </c>
      <c r="D131" s="108" t="s">
        <v>45</v>
      </c>
      <c r="E131" s="108">
        <v>2264.4</v>
      </c>
      <c r="F131" s="109" t="s">
        <v>12</v>
      </c>
    </row>
    <row r="132" spans="2:6" ht="12.5">
      <c r="B132" s="34">
        <v>45883.635428240741</v>
      </c>
      <c r="C132" s="107">
        <v>124</v>
      </c>
      <c r="D132" s="108" t="s">
        <v>45</v>
      </c>
      <c r="E132" s="108">
        <v>2752.7999999999997</v>
      </c>
      <c r="F132" s="109" t="s">
        <v>12</v>
      </c>
    </row>
    <row r="133" spans="2:6" ht="12.5">
      <c r="B133" s="34">
        <v>45883.635428240741</v>
      </c>
      <c r="C133" s="107">
        <v>58</v>
      </c>
      <c r="D133" s="108" t="s">
        <v>45</v>
      </c>
      <c r="E133" s="108">
        <v>1287.5999999999999</v>
      </c>
      <c r="F133" s="109" t="s">
        <v>12</v>
      </c>
    </row>
    <row r="134" spans="2:6" ht="12.5">
      <c r="B134" s="34">
        <v>45883.636817129627</v>
      </c>
      <c r="C134" s="107">
        <v>78</v>
      </c>
      <c r="D134" s="108" t="s">
        <v>55</v>
      </c>
      <c r="E134" s="108">
        <v>1730.04</v>
      </c>
      <c r="F134" s="109" t="s">
        <v>12</v>
      </c>
    </row>
    <row r="135" spans="2:6" ht="12.5">
      <c r="B135" s="34">
        <v>45883.636817129627</v>
      </c>
      <c r="C135" s="107">
        <v>78</v>
      </c>
      <c r="D135" s="108" t="s">
        <v>55</v>
      </c>
      <c r="E135" s="108">
        <v>1730.04</v>
      </c>
      <c r="F135" s="109" t="s">
        <v>12</v>
      </c>
    </row>
    <row r="136" spans="2:6" ht="12.5">
      <c r="B136" s="34">
        <v>45883.646365740744</v>
      </c>
      <c r="C136" s="107">
        <v>100</v>
      </c>
      <c r="D136" s="108" t="s">
        <v>45</v>
      </c>
      <c r="E136" s="108">
        <v>2220</v>
      </c>
      <c r="F136" s="109" t="s">
        <v>12</v>
      </c>
    </row>
    <row r="137" spans="2:6" ht="12.5">
      <c r="B137" s="34">
        <v>45883.648032407407</v>
      </c>
      <c r="C137" s="107">
        <v>309</v>
      </c>
      <c r="D137" s="108" t="s">
        <v>45</v>
      </c>
      <c r="E137" s="108">
        <v>6859.8</v>
      </c>
      <c r="F137" s="109" t="s">
        <v>12</v>
      </c>
    </row>
    <row r="138" spans="2:6" ht="12.5">
      <c r="B138" s="34">
        <v>45883.650659722225</v>
      </c>
      <c r="C138" s="107">
        <v>44</v>
      </c>
      <c r="D138" s="108" t="s">
        <v>43</v>
      </c>
      <c r="E138" s="108">
        <v>977.68</v>
      </c>
      <c r="F138" s="109" t="s">
        <v>12</v>
      </c>
    </row>
    <row r="139" spans="2:6" ht="12.5">
      <c r="B139" s="34">
        <v>45883.650659722225</v>
      </c>
      <c r="C139" s="107">
        <v>43</v>
      </c>
      <c r="D139" s="108" t="s">
        <v>43</v>
      </c>
      <c r="E139" s="108">
        <v>955.45999999999992</v>
      </c>
      <c r="F139" s="109" t="s">
        <v>12</v>
      </c>
    </row>
    <row r="140" spans="2:6" ht="12.5">
      <c r="B140" s="34">
        <v>45883.650659722225</v>
      </c>
      <c r="C140" s="107">
        <v>200</v>
      </c>
      <c r="D140" s="108" t="s">
        <v>43</v>
      </c>
      <c r="E140" s="108">
        <v>4444</v>
      </c>
      <c r="F140" s="109" t="s">
        <v>12</v>
      </c>
    </row>
    <row r="141" spans="2:6" ht="12.5">
      <c r="B141" s="34">
        <v>45883.652569444443</v>
      </c>
      <c r="C141" s="107">
        <v>479</v>
      </c>
      <c r="D141" s="108" t="s">
        <v>45</v>
      </c>
      <c r="E141" s="108">
        <v>10633.8</v>
      </c>
      <c r="F141" s="109" t="s">
        <v>12</v>
      </c>
    </row>
    <row r="142" spans="2:6" ht="12.5">
      <c r="B142" s="34">
        <v>45883.652569444443</v>
      </c>
      <c r="C142" s="107">
        <v>63</v>
      </c>
      <c r="D142" s="108" t="s">
        <v>45</v>
      </c>
      <c r="E142" s="108">
        <v>1398.6</v>
      </c>
      <c r="F142" s="109" t="s">
        <v>12</v>
      </c>
    </row>
    <row r="143" spans="2:6" ht="12.5">
      <c r="B143" s="34">
        <v>45883.652569444443</v>
      </c>
      <c r="C143" s="107">
        <v>280</v>
      </c>
      <c r="D143" s="108" t="s">
        <v>45</v>
      </c>
      <c r="E143" s="108">
        <v>6216</v>
      </c>
      <c r="F143" s="109" t="s">
        <v>12</v>
      </c>
    </row>
    <row r="144" spans="2:6" ht="12.5">
      <c r="B144" s="34">
        <v>45883.652569444443</v>
      </c>
      <c r="C144" s="107">
        <v>295</v>
      </c>
      <c r="D144" s="108" t="s">
        <v>45</v>
      </c>
      <c r="E144" s="108">
        <v>6549</v>
      </c>
      <c r="F144" s="109" t="s">
        <v>12</v>
      </c>
    </row>
    <row r="145" spans="2:6" ht="12.5">
      <c r="B145" s="34">
        <v>45883.652592592596</v>
      </c>
      <c r="C145" s="107">
        <v>40</v>
      </c>
      <c r="D145" s="108" t="s">
        <v>55</v>
      </c>
      <c r="E145" s="108">
        <v>887.2</v>
      </c>
      <c r="F145" s="109" t="s">
        <v>12</v>
      </c>
    </row>
    <row r="146" spans="2:6" ht="12.5">
      <c r="B146" s="34">
        <v>45883.652592592596</v>
      </c>
      <c r="C146" s="107">
        <v>54</v>
      </c>
      <c r="D146" s="108" t="s">
        <v>55</v>
      </c>
      <c r="E146" s="108">
        <v>1197.72</v>
      </c>
      <c r="F146" s="109" t="s">
        <v>12</v>
      </c>
    </row>
    <row r="147" spans="2:6" ht="12.5">
      <c r="B147" s="34">
        <v>45883.661805555559</v>
      </c>
      <c r="C147" s="107">
        <v>200</v>
      </c>
      <c r="D147" s="108" t="s">
        <v>46</v>
      </c>
      <c r="E147" s="108">
        <v>4428</v>
      </c>
      <c r="F147" s="109" t="s">
        <v>12</v>
      </c>
    </row>
    <row r="148" spans="2:6" ht="12.5">
      <c r="B148" s="34">
        <v>45883.661805555559</v>
      </c>
      <c r="C148" s="107">
        <v>57</v>
      </c>
      <c r="D148" s="108" t="s">
        <v>46</v>
      </c>
      <c r="E148" s="108">
        <v>1261.98</v>
      </c>
      <c r="F148" s="109" t="s">
        <v>12</v>
      </c>
    </row>
    <row r="149" spans="2:6" ht="12.5">
      <c r="B149" s="34">
        <v>45883.664131944446</v>
      </c>
      <c r="C149" s="107">
        <v>247</v>
      </c>
      <c r="D149" s="108" t="s">
        <v>46</v>
      </c>
      <c r="E149" s="108">
        <v>5468.58</v>
      </c>
      <c r="F149" s="109" t="s">
        <v>12</v>
      </c>
    </row>
    <row r="150" spans="2:6" ht="12.5">
      <c r="B150" s="34">
        <v>45883.664131944446</v>
      </c>
      <c r="C150" s="107">
        <v>17</v>
      </c>
      <c r="D150" s="108" t="s">
        <v>46</v>
      </c>
      <c r="E150" s="108">
        <v>376.38</v>
      </c>
      <c r="F150" s="109" t="s">
        <v>12</v>
      </c>
    </row>
    <row r="151" spans="2:6" ht="12.5">
      <c r="B151" s="34">
        <v>45883.666226851848</v>
      </c>
      <c r="C151" s="107">
        <v>203</v>
      </c>
      <c r="D151" s="108" t="s">
        <v>46</v>
      </c>
      <c r="E151" s="108">
        <v>4494.42</v>
      </c>
      <c r="F151" s="109" t="s">
        <v>12</v>
      </c>
    </row>
    <row r="152" spans="2:6" ht="12.5">
      <c r="B152" s="34">
        <v>45883.666226851848</v>
      </c>
      <c r="C152" s="107">
        <v>83</v>
      </c>
      <c r="D152" s="108" t="s">
        <v>46</v>
      </c>
      <c r="E152" s="108">
        <v>1837.6200000000001</v>
      </c>
      <c r="F152" s="109" t="s">
        <v>12</v>
      </c>
    </row>
    <row r="153" spans="2:6" ht="12.5">
      <c r="B153" s="34">
        <v>45883.666620370372</v>
      </c>
      <c r="C153" s="107">
        <v>269</v>
      </c>
      <c r="D153" s="108" t="s">
        <v>57</v>
      </c>
      <c r="E153" s="108">
        <v>5950.2800000000007</v>
      </c>
      <c r="F153" s="109" t="s">
        <v>12</v>
      </c>
    </row>
    <row r="154" spans="2:6" ht="12.5">
      <c r="B154" s="34">
        <v>45883.666620370372</v>
      </c>
      <c r="C154" s="107">
        <v>281</v>
      </c>
      <c r="D154" s="108" t="s">
        <v>57</v>
      </c>
      <c r="E154" s="108">
        <v>6215.72</v>
      </c>
      <c r="F154" s="109" t="s">
        <v>12</v>
      </c>
    </row>
    <row r="155" spans="2:6" ht="12.5">
      <c r="B155" s="34">
        <v>45883.666620370372</v>
      </c>
      <c r="C155" s="107">
        <v>217</v>
      </c>
      <c r="D155" s="108" t="s">
        <v>57</v>
      </c>
      <c r="E155" s="108">
        <v>4800.04</v>
      </c>
      <c r="F155" s="109" t="s">
        <v>12</v>
      </c>
    </row>
    <row r="156" spans="2:6" ht="12.5">
      <c r="B156" s="34">
        <v>45883.666620370372</v>
      </c>
      <c r="C156" s="107">
        <v>101</v>
      </c>
      <c r="D156" s="108" t="s">
        <v>57</v>
      </c>
      <c r="E156" s="108">
        <v>2234.12</v>
      </c>
      <c r="F156" s="109" t="s">
        <v>12</v>
      </c>
    </row>
    <row r="157" spans="2:6" ht="12.5">
      <c r="B157" s="34">
        <v>45883.675752314812</v>
      </c>
      <c r="C157" s="107">
        <v>2</v>
      </c>
      <c r="D157" s="108" t="s">
        <v>46</v>
      </c>
      <c r="E157" s="108">
        <v>44.28</v>
      </c>
      <c r="F157" s="109" t="s">
        <v>12</v>
      </c>
    </row>
    <row r="158" spans="2:6" ht="12.5">
      <c r="B158" s="34">
        <v>45883.675752314812</v>
      </c>
      <c r="C158" s="107">
        <v>20</v>
      </c>
      <c r="D158" s="108" t="s">
        <v>46</v>
      </c>
      <c r="E158" s="108">
        <v>442.8</v>
      </c>
      <c r="F158" s="109" t="s">
        <v>12</v>
      </c>
    </row>
    <row r="159" spans="2:6" ht="12.5">
      <c r="B159" s="34">
        <v>45883.675891203704</v>
      </c>
      <c r="C159" s="107">
        <v>304</v>
      </c>
      <c r="D159" s="108" t="s">
        <v>46</v>
      </c>
      <c r="E159" s="108">
        <v>6730.56</v>
      </c>
      <c r="F159" s="109" t="s">
        <v>12</v>
      </c>
    </row>
    <row r="160" spans="2:6" ht="12.5">
      <c r="B160" s="34">
        <v>45883.678483796299</v>
      </c>
      <c r="C160" s="107">
        <v>212</v>
      </c>
      <c r="D160" s="108" t="s">
        <v>46</v>
      </c>
      <c r="E160" s="108">
        <v>4693.68</v>
      </c>
      <c r="F160" s="109" t="s">
        <v>12</v>
      </c>
    </row>
    <row r="161" spans="2:6" ht="12.5">
      <c r="B161" s="34">
        <v>45883.680219907408</v>
      </c>
      <c r="C161" s="107">
        <v>263</v>
      </c>
      <c r="D161" s="108" t="s">
        <v>46</v>
      </c>
      <c r="E161" s="108">
        <v>5822.82</v>
      </c>
      <c r="F161" s="109" t="s">
        <v>12</v>
      </c>
    </row>
    <row r="162" spans="2:6" ht="12.5">
      <c r="B162" s="34">
        <v>45883.682326388887</v>
      </c>
      <c r="C162" s="107">
        <v>34</v>
      </c>
      <c r="D162" s="108" t="s">
        <v>46</v>
      </c>
      <c r="E162" s="108">
        <v>752.76</v>
      </c>
      <c r="F162" s="109" t="s">
        <v>12</v>
      </c>
    </row>
    <row r="163" spans="2:6" ht="12.5">
      <c r="B163" s="34">
        <v>45883.682326388887</v>
      </c>
      <c r="C163" s="107">
        <v>231</v>
      </c>
      <c r="D163" s="108" t="s">
        <v>46</v>
      </c>
      <c r="E163" s="108">
        <v>5114.34</v>
      </c>
      <c r="F163" s="109" t="s">
        <v>12</v>
      </c>
    </row>
    <row r="164" spans="2:6" ht="12.5">
      <c r="B164" s="34">
        <v>45883.683344907404</v>
      </c>
      <c r="C164" s="107">
        <v>250</v>
      </c>
      <c r="D164" s="108" t="s">
        <v>46</v>
      </c>
      <c r="E164" s="108">
        <v>5535</v>
      </c>
      <c r="F164" s="109" t="s">
        <v>12</v>
      </c>
    </row>
    <row r="165" spans="2:6" ht="12.5">
      <c r="B165" s="34">
        <v>45883.683425925927</v>
      </c>
      <c r="C165" s="107">
        <v>281</v>
      </c>
      <c r="D165" s="108" t="s">
        <v>57</v>
      </c>
      <c r="E165" s="108">
        <v>6215.72</v>
      </c>
      <c r="F165" s="109" t="s">
        <v>12</v>
      </c>
    </row>
    <row r="166" spans="2:6" ht="12.5">
      <c r="B166" s="34">
        <v>45883.683425925927</v>
      </c>
      <c r="C166" s="107">
        <v>207</v>
      </c>
      <c r="D166" s="108" t="s">
        <v>57</v>
      </c>
      <c r="E166" s="108">
        <v>4578.84</v>
      </c>
      <c r="F166" s="109" t="s">
        <v>12</v>
      </c>
    </row>
    <row r="167" spans="2:6" ht="12.5">
      <c r="B167" s="34">
        <v>45883.683425925927</v>
      </c>
      <c r="C167" s="107">
        <v>263</v>
      </c>
      <c r="D167" s="108" t="s">
        <v>57</v>
      </c>
      <c r="E167" s="108">
        <v>5817.56</v>
      </c>
      <c r="F167" s="109" t="s">
        <v>12</v>
      </c>
    </row>
    <row r="168" spans="2:6" ht="12.5">
      <c r="B168" s="34">
        <v>45883.683425925927</v>
      </c>
      <c r="C168" s="107">
        <v>9</v>
      </c>
      <c r="D168" s="108" t="s">
        <v>57</v>
      </c>
      <c r="E168" s="108">
        <v>199.08</v>
      </c>
      <c r="F168" s="109" t="s">
        <v>12</v>
      </c>
    </row>
    <row r="169" spans="2:6" ht="12.5">
      <c r="B169" s="34">
        <v>45883.683425925927</v>
      </c>
      <c r="C169" s="107">
        <v>96</v>
      </c>
      <c r="D169" s="108" t="s">
        <v>57</v>
      </c>
      <c r="E169" s="108">
        <v>2123.52</v>
      </c>
      <c r="F169" s="109" t="s">
        <v>12</v>
      </c>
    </row>
    <row r="170" spans="2:6" ht="12.5">
      <c r="B170" s="34">
        <v>45883.69226851852</v>
      </c>
      <c r="C170" s="107">
        <v>276</v>
      </c>
      <c r="D170" s="108" t="s">
        <v>55</v>
      </c>
      <c r="E170" s="108">
        <v>6121.68</v>
      </c>
      <c r="F170" s="109" t="s">
        <v>12</v>
      </c>
    </row>
    <row r="171" spans="2:6" ht="12.5">
      <c r="B171" s="34">
        <v>45883.694710648146</v>
      </c>
      <c r="C171" s="107">
        <v>237</v>
      </c>
      <c r="D171" s="108" t="s">
        <v>55</v>
      </c>
      <c r="E171" s="108">
        <v>5256.66</v>
      </c>
      <c r="F171" s="109" t="s">
        <v>12</v>
      </c>
    </row>
    <row r="172" spans="2:6" ht="12.5">
      <c r="B172" s="34">
        <v>45883.694710648146</v>
      </c>
      <c r="C172" s="107">
        <v>24</v>
      </c>
      <c r="D172" s="108" t="s">
        <v>55</v>
      </c>
      <c r="E172" s="108">
        <v>532.31999999999994</v>
      </c>
      <c r="F172" s="109" t="s">
        <v>12</v>
      </c>
    </row>
    <row r="173" spans="2:6" ht="12.5">
      <c r="B173" s="34">
        <v>45883.694710648146</v>
      </c>
      <c r="C173" s="107">
        <v>45</v>
      </c>
      <c r="D173" s="108" t="s">
        <v>55</v>
      </c>
      <c r="E173" s="108">
        <v>998.1</v>
      </c>
      <c r="F173" s="109" t="s">
        <v>12</v>
      </c>
    </row>
    <row r="174" spans="2:6" ht="12.5">
      <c r="B174" s="34">
        <v>45883.698182870372</v>
      </c>
      <c r="C174" s="107">
        <v>95</v>
      </c>
      <c r="D174" s="108" t="s">
        <v>45</v>
      </c>
      <c r="E174" s="108">
        <v>2109</v>
      </c>
      <c r="F174" s="109" t="s">
        <v>12</v>
      </c>
    </row>
    <row r="175" spans="2:6" ht="12.5">
      <c r="B175" s="34">
        <v>45883.698182870372</v>
      </c>
      <c r="C175" s="107">
        <v>214</v>
      </c>
      <c r="D175" s="108" t="s">
        <v>45</v>
      </c>
      <c r="E175" s="108">
        <v>4750.8</v>
      </c>
      <c r="F175" s="109" t="s">
        <v>12</v>
      </c>
    </row>
    <row r="176" spans="2:6" ht="12.5">
      <c r="B176" s="34">
        <v>45883.701180555552</v>
      </c>
      <c r="C176" s="107">
        <v>67</v>
      </c>
      <c r="D176" s="108" t="s">
        <v>43</v>
      </c>
      <c r="E176" s="108">
        <v>1488.74</v>
      </c>
      <c r="F176" s="109" t="s">
        <v>12</v>
      </c>
    </row>
    <row r="177" spans="2:6" ht="12.5">
      <c r="B177" s="34">
        <v>45883.701180555552</v>
      </c>
      <c r="C177" s="107">
        <v>196</v>
      </c>
      <c r="D177" s="108" t="s">
        <v>43</v>
      </c>
      <c r="E177" s="108">
        <v>4355.12</v>
      </c>
      <c r="F177" s="109" t="s">
        <v>12</v>
      </c>
    </row>
    <row r="178" spans="2:6" ht="12.5">
      <c r="B178" s="34">
        <v>45883.70275462963</v>
      </c>
      <c r="C178" s="107">
        <v>298</v>
      </c>
      <c r="D178" s="108" t="s">
        <v>43</v>
      </c>
      <c r="E178" s="108">
        <v>6621.5599999999995</v>
      </c>
      <c r="F178" s="109" t="s">
        <v>12</v>
      </c>
    </row>
    <row r="179" spans="2:6" ht="12.5">
      <c r="B179" s="34">
        <v>45883.705636574072</v>
      </c>
      <c r="C179" s="107">
        <v>51</v>
      </c>
      <c r="D179" s="108" t="s">
        <v>43</v>
      </c>
      <c r="E179" s="108">
        <v>1133.22</v>
      </c>
      <c r="F179" s="109" t="s">
        <v>12</v>
      </c>
    </row>
    <row r="180" spans="2:6" ht="12.5">
      <c r="B180" s="34">
        <v>45883.705636574072</v>
      </c>
      <c r="C180" s="107">
        <v>81</v>
      </c>
      <c r="D180" s="108" t="s">
        <v>43</v>
      </c>
      <c r="E180" s="108">
        <v>1799.82</v>
      </c>
      <c r="F180" s="109" t="s">
        <v>12</v>
      </c>
    </row>
    <row r="181" spans="2:6" ht="12.5">
      <c r="B181" s="34">
        <v>45883.705636574072</v>
      </c>
      <c r="C181" s="107">
        <v>81</v>
      </c>
      <c r="D181" s="108" t="s">
        <v>43</v>
      </c>
      <c r="E181" s="108">
        <v>1799.82</v>
      </c>
      <c r="F181" s="109" t="s">
        <v>12</v>
      </c>
    </row>
    <row r="182" spans="2:6" ht="12.5">
      <c r="B182" s="34">
        <v>45883.705636574072</v>
      </c>
      <c r="C182" s="107">
        <v>54</v>
      </c>
      <c r="D182" s="108" t="s">
        <v>43</v>
      </c>
      <c r="E182" s="108">
        <v>1199.8799999999999</v>
      </c>
      <c r="F182" s="109" t="s">
        <v>12</v>
      </c>
    </row>
    <row r="183" spans="2:6" ht="12.5">
      <c r="B183" s="34">
        <v>45883.705636574072</v>
      </c>
      <c r="C183" s="107">
        <v>27</v>
      </c>
      <c r="D183" s="108" t="s">
        <v>43</v>
      </c>
      <c r="E183" s="108">
        <v>599.93999999999994</v>
      </c>
      <c r="F183" s="109" t="s">
        <v>12</v>
      </c>
    </row>
    <row r="184" spans="2:6" ht="12.5">
      <c r="B184" s="34">
        <v>45883.705636574072</v>
      </c>
      <c r="C184" s="107">
        <v>9</v>
      </c>
      <c r="D184" s="108" t="s">
        <v>43</v>
      </c>
      <c r="E184" s="108">
        <v>199.98</v>
      </c>
      <c r="F184" s="109" t="s">
        <v>12</v>
      </c>
    </row>
    <row r="185" spans="2:6" ht="12.5">
      <c r="B185" s="34">
        <v>45883.70616898148</v>
      </c>
      <c r="C185" s="107">
        <v>86</v>
      </c>
      <c r="D185" s="108" t="s">
        <v>43</v>
      </c>
      <c r="E185" s="108">
        <v>1910.9199999999998</v>
      </c>
      <c r="F185" s="109" t="s">
        <v>12</v>
      </c>
    </row>
    <row r="186" spans="2:6" ht="12.5">
      <c r="B186" s="34">
        <v>45883.70616898148</v>
      </c>
      <c r="C186" s="107">
        <v>288</v>
      </c>
      <c r="D186" s="108" t="s">
        <v>43</v>
      </c>
      <c r="E186" s="108">
        <v>6399.36</v>
      </c>
      <c r="F186" s="109" t="s">
        <v>12</v>
      </c>
    </row>
    <row r="187" spans="2:6" ht="12.5">
      <c r="B187" s="34">
        <v>45883.71197916667</v>
      </c>
      <c r="C187" s="107">
        <v>265</v>
      </c>
      <c r="D187" s="108" t="s">
        <v>43</v>
      </c>
      <c r="E187" s="108">
        <v>5888.2999999999993</v>
      </c>
      <c r="F187" s="109" t="s">
        <v>12</v>
      </c>
    </row>
    <row r="188" spans="2:6" ht="12.5">
      <c r="B188" s="34">
        <v>45883.71197916667</v>
      </c>
      <c r="C188" s="107">
        <v>285</v>
      </c>
      <c r="D188" s="108" t="s">
        <v>43</v>
      </c>
      <c r="E188" s="108">
        <v>6332.7</v>
      </c>
      <c r="F188" s="109" t="s">
        <v>12</v>
      </c>
    </row>
    <row r="189" spans="2:6" ht="12.5">
      <c r="B189" s="34">
        <v>45883.71197916667</v>
      </c>
      <c r="C189" s="107">
        <v>695</v>
      </c>
      <c r="D189" s="108" t="s">
        <v>43</v>
      </c>
      <c r="E189" s="108">
        <v>15442.9</v>
      </c>
      <c r="F189" s="109" t="s">
        <v>12</v>
      </c>
    </row>
    <row r="190" spans="2:6" ht="12.5">
      <c r="B190" s="34">
        <v>45883.724479166667</v>
      </c>
      <c r="C190" s="107">
        <v>690</v>
      </c>
      <c r="D190" s="108" t="s">
        <v>44</v>
      </c>
      <c r="E190" s="108">
        <v>15359.400000000001</v>
      </c>
      <c r="F190" s="109" t="s">
        <v>12</v>
      </c>
    </row>
    <row r="191" spans="2:6" ht="12.5">
      <c r="B191" s="34">
        <v>45883.724479166667</v>
      </c>
      <c r="C191" s="107">
        <v>100</v>
      </c>
      <c r="D191" s="108" t="s">
        <v>44</v>
      </c>
      <c r="E191" s="108">
        <v>2226</v>
      </c>
      <c r="F191" s="109" t="s">
        <v>12</v>
      </c>
    </row>
    <row r="192" spans="2:6" ht="12.5">
      <c r="B192" s="34">
        <v>45883.724780092591</v>
      </c>
      <c r="C192" s="107">
        <v>1</v>
      </c>
      <c r="D192" s="108" t="s">
        <v>44</v>
      </c>
      <c r="E192" s="108">
        <v>22.26</v>
      </c>
      <c r="F192" s="109" t="s">
        <v>12</v>
      </c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3B04A-CA37-4C74-8E88-769430230F3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58</v>
      </c>
      <c r="C15" s="59">
        <f>SUMIF(F20:F5000,F15,C20:C5000)</f>
        <v>20475</v>
      </c>
      <c r="D15" s="60">
        <f>E15/C15</f>
        <v>22.082962637362634</v>
      </c>
      <c r="E15" s="60">
        <f>SUMIF(F20:F5000,F15,E20:E5000)</f>
        <v>452148.65999999992</v>
      </c>
      <c r="F15" s="61" t="s">
        <v>12</v>
      </c>
    </row>
    <row r="16" spans="2:10">
      <c r="B16" s="26">
        <v>4595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5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58.379351851851</v>
      </c>
      <c r="C20" s="107">
        <v>674</v>
      </c>
      <c r="D20" s="108">
        <v>21.98</v>
      </c>
      <c r="E20" s="108">
        <v>14814.5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58.38921296296</v>
      </c>
      <c r="C21" s="107">
        <v>311</v>
      </c>
      <c r="D21" s="108">
        <v>22</v>
      </c>
      <c r="E21" s="108">
        <v>6842</v>
      </c>
      <c r="F21" s="109" t="s">
        <v>12</v>
      </c>
    </row>
    <row r="22" spans="2:12" ht="12.5">
      <c r="B22" s="34">
        <v>45958.38921296296</v>
      </c>
      <c r="C22" s="107">
        <v>311</v>
      </c>
      <c r="D22" s="108">
        <v>22</v>
      </c>
      <c r="E22" s="108">
        <v>6842</v>
      </c>
      <c r="F22" s="109" t="s">
        <v>12</v>
      </c>
    </row>
    <row r="23" spans="2:12" ht="12.5">
      <c r="B23" s="34">
        <v>45958.38921296296</v>
      </c>
      <c r="C23" s="107">
        <v>283</v>
      </c>
      <c r="D23" s="108">
        <v>22</v>
      </c>
      <c r="E23" s="108">
        <v>6226</v>
      </c>
      <c r="F23" s="109" t="s">
        <v>12</v>
      </c>
    </row>
    <row r="24" spans="2:12" ht="12.5">
      <c r="B24" s="34">
        <v>45958.390659722223</v>
      </c>
      <c r="C24" s="107">
        <v>387</v>
      </c>
      <c r="D24" s="108">
        <v>21.96</v>
      </c>
      <c r="E24" s="108">
        <v>8498.52</v>
      </c>
      <c r="F24" s="109" t="s">
        <v>12</v>
      </c>
    </row>
    <row r="25" spans="2:12" ht="12.5">
      <c r="B25" s="34">
        <v>45958.390659722223</v>
      </c>
      <c r="C25" s="107">
        <v>102</v>
      </c>
      <c r="D25" s="108">
        <v>21.96</v>
      </c>
      <c r="E25" s="108">
        <v>2239.92</v>
      </c>
      <c r="F25" s="109" t="s">
        <v>12</v>
      </c>
    </row>
    <row r="26" spans="2:12" ht="12.5">
      <c r="B26" s="34">
        <v>45958.390659722223</v>
      </c>
      <c r="C26" s="107">
        <v>48</v>
      </c>
      <c r="D26" s="108">
        <v>21.96</v>
      </c>
      <c r="E26" s="108">
        <v>1054.08</v>
      </c>
      <c r="F26" s="109" t="s">
        <v>12</v>
      </c>
    </row>
    <row r="27" spans="2:12" ht="12.5">
      <c r="B27" s="34">
        <v>45958.397499999999</v>
      </c>
      <c r="C27" s="107">
        <v>64</v>
      </c>
      <c r="D27" s="108">
        <v>21.94</v>
      </c>
      <c r="E27" s="108">
        <v>1404.16</v>
      </c>
      <c r="F27" s="109" t="s">
        <v>12</v>
      </c>
    </row>
    <row r="28" spans="2:12" ht="12.5">
      <c r="B28" s="34">
        <v>45958.397499999999</v>
      </c>
      <c r="C28" s="107">
        <v>5</v>
      </c>
      <c r="D28" s="108">
        <v>21.94</v>
      </c>
      <c r="E28" s="108">
        <v>109.7</v>
      </c>
      <c r="F28" s="109" t="s">
        <v>12</v>
      </c>
    </row>
    <row r="29" spans="2:12" ht="12.5">
      <c r="B29" s="34">
        <v>45958.397499999999</v>
      </c>
      <c r="C29" s="107">
        <v>229</v>
      </c>
      <c r="D29" s="108">
        <v>21.94</v>
      </c>
      <c r="E29" s="108">
        <v>5024.26</v>
      </c>
      <c r="F29" s="109" t="s">
        <v>12</v>
      </c>
    </row>
    <row r="30" spans="2:12" ht="12.5">
      <c r="B30" s="34">
        <v>45958.405358796299</v>
      </c>
      <c r="C30" s="107">
        <v>330</v>
      </c>
      <c r="D30" s="108">
        <v>21.96</v>
      </c>
      <c r="E30" s="108">
        <v>7246.8</v>
      </c>
      <c r="F30" s="109" t="s">
        <v>12</v>
      </c>
    </row>
    <row r="31" spans="2:12" ht="12.5">
      <c r="B31" s="34">
        <v>45958.405358796299</v>
      </c>
      <c r="C31" s="107">
        <v>222</v>
      </c>
      <c r="D31" s="108">
        <v>21.96</v>
      </c>
      <c r="E31" s="108">
        <v>4875.12</v>
      </c>
      <c r="F31" s="109" t="s">
        <v>12</v>
      </c>
    </row>
    <row r="32" spans="2:12" ht="12.5">
      <c r="B32" s="34">
        <v>45958.405358796299</v>
      </c>
      <c r="C32" s="107">
        <v>122</v>
      </c>
      <c r="D32" s="108">
        <v>21.96</v>
      </c>
      <c r="E32" s="108">
        <v>2679.12</v>
      </c>
      <c r="F32" s="109" t="s">
        <v>12</v>
      </c>
    </row>
    <row r="33" spans="2:6" ht="12.5">
      <c r="B33" s="34">
        <v>45958.405358796299</v>
      </c>
      <c r="C33" s="107">
        <v>1346</v>
      </c>
      <c r="D33" s="108">
        <v>21.96</v>
      </c>
      <c r="E33" s="108">
        <v>29558.16</v>
      </c>
      <c r="F33" s="109" t="s">
        <v>12</v>
      </c>
    </row>
    <row r="34" spans="2:6" ht="12.5">
      <c r="B34" s="34">
        <v>45958.405358796299</v>
      </c>
      <c r="C34" s="107">
        <v>154</v>
      </c>
      <c r="D34" s="108">
        <v>21.96</v>
      </c>
      <c r="E34" s="108">
        <v>3381.84</v>
      </c>
      <c r="F34" s="109" t="s">
        <v>12</v>
      </c>
    </row>
    <row r="35" spans="2:6" ht="12.5">
      <c r="B35" s="34">
        <v>45958.412037037036</v>
      </c>
      <c r="C35" s="107">
        <v>7</v>
      </c>
      <c r="D35" s="108">
        <v>21.92</v>
      </c>
      <c r="E35" s="108">
        <v>153.44</v>
      </c>
      <c r="F35" s="109" t="s">
        <v>12</v>
      </c>
    </row>
    <row r="36" spans="2:6" ht="12.5">
      <c r="B36" s="34">
        <v>45958.419293981482</v>
      </c>
      <c r="C36" s="107">
        <v>288</v>
      </c>
      <c r="D36" s="108">
        <v>21.96</v>
      </c>
      <c r="E36" s="108">
        <v>6324.4800000000005</v>
      </c>
      <c r="F36" s="109" t="s">
        <v>12</v>
      </c>
    </row>
    <row r="37" spans="2:6" ht="12.5">
      <c r="B37" s="34">
        <v>45958.419293981482</v>
      </c>
      <c r="C37" s="107">
        <v>605</v>
      </c>
      <c r="D37" s="108">
        <v>21.96</v>
      </c>
      <c r="E37" s="108">
        <v>13285.800000000001</v>
      </c>
      <c r="F37" s="109" t="s">
        <v>12</v>
      </c>
    </row>
    <row r="38" spans="2:6" ht="12.5">
      <c r="B38" s="34">
        <v>45958.422002314815</v>
      </c>
      <c r="C38" s="107">
        <v>28</v>
      </c>
      <c r="D38" s="108">
        <v>21.94</v>
      </c>
      <c r="E38" s="108">
        <v>614.32000000000005</v>
      </c>
      <c r="F38" s="109" t="s">
        <v>12</v>
      </c>
    </row>
    <row r="39" spans="2:6" ht="12.5">
      <c r="B39" s="34">
        <v>45958.422002314815</v>
      </c>
      <c r="C39" s="107">
        <v>271</v>
      </c>
      <c r="D39" s="108">
        <v>21.94</v>
      </c>
      <c r="E39" s="108">
        <v>5945.7400000000007</v>
      </c>
      <c r="F39" s="109" t="s">
        <v>12</v>
      </c>
    </row>
    <row r="40" spans="2:6" ht="12.5">
      <c r="B40" s="34">
        <v>45958.423715277779</v>
      </c>
      <c r="C40" s="107">
        <v>305</v>
      </c>
      <c r="D40" s="108">
        <v>21.9</v>
      </c>
      <c r="E40" s="108">
        <v>6679.5</v>
      </c>
      <c r="F40" s="109" t="s">
        <v>12</v>
      </c>
    </row>
    <row r="41" spans="2:6" ht="12.5">
      <c r="B41" s="34">
        <v>45958.429583333331</v>
      </c>
      <c r="C41" s="107">
        <v>301</v>
      </c>
      <c r="D41" s="108">
        <v>21.9</v>
      </c>
      <c r="E41" s="108">
        <v>6591.9</v>
      </c>
      <c r="F41" s="109" t="s">
        <v>12</v>
      </c>
    </row>
    <row r="42" spans="2:6" ht="12.5">
      <c r="B42" s="34">
        <v>45958.441724537035</v>
      </c>
      <c r="C42" s="107">
        <v>29</v>
      </c>
      <c r="D42" s="108">
        <v>22</v>
      </c>
      <c r="E42" s="108">
        <v>638</v>
      </c>
      <c r="F42" s="109" t="s">
        <v>12</v>
      </c>
    </row>
    <row r="43" spans="2:6" ht="12.5">
      <c r="B43" s="34">
        <v>45958.441724537035</v>
      </c>
      <c r="C43" s="107">
        <v>138</v>
      </c>
      <c r="D43" s="108">
        <v>22</v>
      </c>
      <c r="E43" s="108">
        <v>3036</v>
      </c>
      <c r="F43" s="109" t="s">
        <v>12</v>
      </c>
    </row>
    <row r="44" spans="2:6" ht="12.5">
      <c r="B44" s="34">
        <v>45958.441724537035</v>
      </c>
      <c r="C44" s="107">
        <v>137</v>
      </c>
      <c r="D44" s="108">
        <v>22</v>
      </c>
      <c r="E44" s="108">
        <v>3014</v>
      </c>
      <c r="F44" s="109" t="s">
        <v>12</v>
      </c>
    </row>
    <row r="45" spans="2:6" ht="12.5">
      <c r="B45" s="34">
        <v>45958.4453125</v>
      </c>
      <c r="C45" s="107">
        <v>48</v>
      </c>
      <c r="D45" s="108">
        <v>22</v>
      </c>
      <c r="E45" s="108">
        <v>1056</v>
      </c>
      <c r="F45" s="109" t="s">
        <v>12</v>
      </c>
    </row>
    <row r="46" spans="2:6" ht="12.5">
      <c r="B46" s="34">
        <v>45958.4453125</v>
      </c>
      <c r="C46" s="107">
        <v>108</v>
      </c>
      <c r="D46" s="108">
        <v>22</v>
      </c>
      <c r="E46" s="108">
        <v>2376</v>
      </c>
      <c r="F46" s="109" t="s">
        <v>12</v>
      </c>
    </row>
    <row r="47" spans="2:6" ht="12.5">
      <c r="B47" s="34">
        <v>45958.4453125</v>
      </c>
      <c r="C47" s="107">
        <v>30</v>
      </c>
      <c r="D47" s="108">
        <v>22</v>
      </c>
      <c r="E47" s="108">
        <v>660</v>
      </c>
      <c r="F47" s="109" t="s">
        <v>12</v>
      </c>
    </row>
    <row r="48" spans="2:6" ht="12.5">
      <c r="B48" s="34">
        <v>45958.4453125</v>
      </c>
      <c r="C48" s="107">
        <v>127</v>
      </c>
      <c r="D48" s="108">
        <v>22</v>
      </c>
      <c r="E48" s="108">
        <v>2794</v>
      </c>
      <c r="F48" s="109" t="s">
        <v>12</v>
      </c>
    </row>
    <row r="49" spans="2:6" ht="12.5">
      <c r="B49" s="34">
        <v>45958.450104166666</v>
      </c>
      <c r="C49" s="107">
        <v>54</v>
      </c>
      <c r="D49" s="108">
        <v>22</v>
      </c>
      <c r="E49" s="108">
        <v>1188</v>
      </c>
      <c r="F49" s="109" t="s">
        <v>12</v>
      </c>
    </row>
    <row r="50" spans="2:6" ht="12.5">
      <c r="B50" s="34">
        <v>45958.450104166666</v>
      </c>
      <c r="C50" s="107">
        <v>170</v>
      </c>
      <c r="D50" s="108">
        <v>22</v>
      </c>
      <c r="E50" s="108">
        <v>3740</v>
      </c>
      <c r="F50" s="109" t="s">
        <v>12</v>
      </c>
    </row>
    <row r="51" spans="2:6" ht="12.5">
      <c r="B51" s="34">
        <v>45958.450104166666</v>
      </c>
      <c r="C51" s="107">
        <v>75</v>
      </c>
      <c r="D51" s="108">
        <v>22</v>
      </c>
      <c r="E51" s="108">
        <v>1650</v>
      </c>
      <c r="F51" s="109" t="s">
        <v>12</v>
      </c>
    </row>
    <row r="52" spans="2:6" ht="12.5">
      <c r="B52" s="34">
        <v>45958.451284722221</v>
      </c>
      <c r="C52" s="107">
        <v>304</v>
      </c>
      <c r="D52" s="108">
        <v>21.96</v>
      </c>
      <c r="E52" s="108">
        <v>6675.84</v>
      </c>
      <c r="F52" s="109" t="s">
        <v>12</v>
      </c>
    </row>
    <row r="53" spans="2:6" ht="12.5">
      <c r="B53" s="34">
        <v>45958.451284722221</v>
      </c>
      <c r="C53" s="107">
        <v>400</v>
      </c>
      <c r="D53" s="108">
        <v>21.96</v>
      </c>
      <c r="E53" s="108">
        <v>8784</v>
      </c>
      <c r="F53" s="109" t="s">
        <v>12</v>
      </c>
    </row>
    <row r="54" spans="2:6" ht="12.5">
      <c r="B54" s="34">
        <v>45958.451284722221</v>
      </c>
      <c r="C54" s="107">
        <v>175</v>
      </c>
      <c r="D54" s="108">
        <v>21.96</v>
      </c>
      <c r="E54" s="108">
        <v>3843</v>
      </c>
      <c r="F54" s="109" t="s">
        <v>12</v>
      </c>
    </row>
    <row r="55" spans="2:6" ht="12.5">
      <c r="B55" s="34">
        <v>45958.468946759262</v>
      </c>
      <c r="C55" s="107">
        <v>97</v>
      </c>
      <c r="D55" s="108">
        <v>22.04</v>
      </c>
      <c r="E55" s="108">
        <v>2137.88</v>
      </c>
      <c r="F55" s="109" t="s">
        <v>12</v>
      </c>
    </row>
    <row r="56" spans="2:6" ht="12.5">
      <c r="B56" s="34">
        <v>45958.468946759262</v>
      </c>
      <c r="C56" s="107">
        <v>2</v>
      </c>
      <c r="D56" s="108">
        <v>22.04</v>
      </c>
      <c r="E56" s="108">
        <v>44.08</v>
      </c>
      <c r="F56" s="109" t="s">
        <v>12</v>
      </c>
    </row>
    <row r="57" spans="2:6" ht="12.5">
      <c r="B57" s="34">
        <v>45958.470763888887</v>
      </c>
      <c r="C57" s="107">
        <v>314</v>
      </c>
      <c r="D57" s="108">
        <v>22.06</v>
      </c>
      <c r="E57" s="108">
        <v>6926.8399999999992</v>
      </c>
      <c r="F57" s="109" t="s">
        <v>12</v>
      </c>
    </row>
    <row r="58" spans="2:6" ht="12.5">
      <c r="B58" s="34">
        <v>45958.475949074076</v>
      </c>
      <c r="C58" s="107">
        <v>70</v>
      </c>
      <c r="D58" s="108">
        <v>22.08</v>
      </c>
      <c r="E58" s="108">
        <v>1545.6</v>
      </c>
      <c r="F58" s="109" t="s">
        <v>12</v>
      </c>
    </row>
    <row r="59" spans="2:6" ht="12.5">
      <c r="B59" s="34">
        <v>45958.475949074076</v>
      </c>
      <c r="C59" s="107">
        <v>137</v>
      </c>
      <c r="D59" s="108">
        <v>22.08</v>
      </c>
      <c r="E59" s="108">
        <v>3024.9599999999996</v>
      </c>
      <c r="F59" s="109" t="s">
        <v>12</v>
      </c>
    </row>
    <row r="60" spans="2:6" ht="12.5">
      <c r="B60" s="34">
        <v>45958.475949074076</v>
      </c>
      <c r="C60" s="107">
        <v>132</v>
      </c>
      <c r="D60" s="108">
        <v>22.08</v>
      </c>
      <c r="E60" s="108">
        <v>2914.56</v>
      </c>
      <c r="F60" s="109" t="s">
        <v>12</v>
      </c>
    </row>
    <row r="61" spans="2:6" ht="12.5">
      <c r="B61" s="34">
        <v>45958.480208333334</v>
      </c>
      <c r="C61" s="107">
        <v>14</v>
      </c>
      <c r="D61" s="108">
        <v>22.02</v>
      </c>
      <c r="E61" s="108">
        <v>308.27999999999997</v>
      </c>
      <c r="F61" s="109" t="s">
        <v>12</v>
      </c>
    </row>
    <row r="62" spans="2:6" ht="12.5">
      <c r="B62" s="34">
        <v>45958.480208333334</v>
      </c>
      <c r="C62" s="107">
        <v>61</v>
      </c>
      <c r="D62" s="108">
        <v>22.02</v>
      </c>
      <c r="E62" s="108">
        <v>1343.22</v>
      </c>
      <c r="F62" s="109" t="s">
        <v>12</v>
      </c>
    </row>
    <row r="63" spans="2:6" ht="12.5">
      <c r="B63" s="34">
        <v>45958.480208333334</v>
      </c>
      <c r="C63" s="107">
        <v>196</v>
      </c>
      <c r="D63" s="108">
        <v>22.02</v>
      </c>
      <c r="E63" s="108">
        <v>4315.92</v>
      </c>
      <c r="F63" s="109" t="s">
        <v>12</v>
      </c>
    </row>
    <row r="64" spans="2:6" ht="12.5">
      <c r="B64" s="34">
        <v>45958.480208333334</v>
      </c>
      <c r="C64" s="107">
        <v>184</v>
      </c>
      <c r="D64" s="108">
        <v>22.02</v>
      </c>
      <c r="E64" s="108">
        <v>4051.68</v>
      </c>
      <c r="F64" s="109" t="s">
        <v>12</v>
      </c>
    </row>
    <row r="65" spans="2:6" ht="12.5">
      <c r="B65" s="34">
        <v>45958.480208333334</v>
      </c>
      <c r="C65" s="107">
        <v>158</v>
      </c>
      <c r="D65" s="108">
        <v>22.02</v>
      </c>
      <c r="E65" s="108">
        <v>3479.16</v>
      </c>
      <c r="F65" s="109" t="s">
        <v>12</v>
      </c>
    </row>
    <row r="66" spans="2:6" ht="12.5">
      <c r="B66" s="34">
        <v>45958.480208333334</v>
      </c>
      <c r="C66" s="107">
        <v>184</v>
      </c>
      <c r="D66" s="108">
        <v>22.02</v>
      </c>
      <c r="E66" s="108">
        <v>4051.68</v>
      </c>
      <c r="F66" s="109" t="s">
        <v>12</v>
      </c>
    </row>
    <row r="67" spans="2:6" ht="12.5">
      <c r="B67" s="34">
        <v>45958.480208333334</v>
      </c>
      <c r="C67" s="107">
        <v>99</v>
      </c>
      <c r="D67" s="108">
        <v>22.02</v>
      </c>
      <c r="E67" s="108">
        <v>2179.98</v>
      </c>
      <c r="F67" s="109" t="s">
        <v>12</v>
      </c>
    </row>
    <row r="68" spans="2:6" ht="12.5">
      <c r="B68" s="34">
        <v>45958.493645833332</v>
      </c>
      <c r="C68" s="107">
        <v>283</v>
      </c>
      <c r="D68" s="108">
        <v>22.02</v>
      </c>
      <c r="E68" s="108">
        <v>6231.66</v>
      </c>
      <c r="F68" s="109" t="s">
        <v>12</v>
      </c>
    </row>
    <row r="69" spans="2:6" ht="12.5">
      <c r="B69" s="34">
        <v>45958.493645833332</v>
      </c>
      <c r="C69" s="107">
        <v>284</v>
      </c>
      <c r="D69" s="108">
        <v>22.02</v>
      </c>
      <c r="E69" s="108">
        <v>6253.68</v>
      </c>
      <c r="F69" s="109" t="s">
        <v>12</v>
      </c>
    </row>
    <row r="70" spans="2:6" ht="12.5">
      <c r="B70" s="34">
        <v>45958.507824074077</v>
      </c>
      <c r="C70" s="107">
        <v>136</v>
      </c>
      <c r="D70" s="108">
        <v>22</v>
      </c>
      <c r="E70" s="108">
        <v>2992</v>
      </c>
      <c r="F70" s="109" t="s">
        <v>12</v>
      </c>
    </row>
    <row r="71" spans="2:6" ht="12.5">
      <c r="B71" s="34">
        <v>45958.510682870372</v>
      </c>
      <c r="C71" s="107">
        <v>291</v>
      </c>
      <c r="D71" s="108">
        <v>22.02</v>
      </c>
      <c r="E71" s="108">
        <v>6407.82</v>
      </c>
      <c r="F71" s="109" t="s">
        <v>12</v>
      </c>
    </row>
    <row r="72" spans="2:6" ht="12.5">
      <c r="B72" s="34">
        <v>45958.53324074074</v>
      </c>
      <c r="C72" s="107">
        <v>155</v>
      </c>
      <c r="D72" s="108">
        <v>22.12</v>
      </c>
      <c r="E72" s="108">
        <v>3428.6000000000004</v>
      </c>
      <c r="F72" s="109" t="s">
        <v>12</v>
      </c>
    </row>
    <row r="73" spans="2:6" ht="12.5">
      <c r="B73" s="34">
        <v>45958.53324074074</v>
      </c>
      <c r="C73" s="107">
        <v>362</v>
      </c>
      <c r="D73" s="108">
        <v>22.12</v>
      </c>
      <c r="E73" s="108">
        <v>8007.4400000000005</v>
      </c>
      <c r="F73" s="109" t="s">
        <v>12</v>
      </c>
    </row>
    <row r="74" spans="2:6" ht="12.5">
      <c r="B74" s="34">
        <v>45958.53324074074</v>
      </c>
      <c r="C74" s="107">
        <v>362</v>
      </c>
      <c r="D74" s="108">
        <v>22.12</v>
      </c>
      <c r="E74" s="108">
        <v>8007.4400000000005</v>
      </c>
      <c r="F74" s="109" t="s">
        <v>12</v>
      </c>
    </row>
    <row r="75" spans="2:6" ht="12.5">
      <c r="B75" s="34">
        <v>45958.53324074074</v>
      </c>
      <c r="C75" s="107">
        <v>909</v>
      </c>
      <c r="D75" s="108">
        <v>22.12</v>
      </c>
      <c r="E75" s="108">
        <v>20107.080000000002</v>
      </c>
      <c r="F75" s="109" t="s">
        <v>12</v>
      </c>
    </row>
    <row r="76" spans="2:6" ht="12.5">
      <c r="B76" s="34">
        <v>45958.551550925928</v>
      </c>
      <c r="C76" s="107">
        <v>295</v>
      </c>
      <c r="D76" s="108">
        <v>22.16</v>
      </c>
      <c r="E76" s="108">
        <v>6537.2</v>
      </c>
      <c r="F76" s="109" t="s">
        <v>12</v>
      </c>
    </row>
    <row r="77" spans="2:6" ht="12.5">
      <c r="B77" s="34">
        <v>45958.555856481478</v>
      </c>
      <c r="C77" s="107">
        <v>283</v>
      </c>
      <c r="D77" s="108">
        <v>22.14</v>
      </c>
      <c r="E77" s="108">
        <v>6265.62</v>
      </c>
      <c r="F77" s="109" t="s">
        <v>12</v>
      </c>
    </row>
    <row r="78" spans="2:6" ht="12.5">
      <c r="B78" s="34">
        <v>45958.555856481478</v>
      </c>
      <c r="C78" s="107">
        <v>595</v>
      </c>
      <c r="D78" s="108">
        <v>22.14</v>
      </c>
      <c r="E78" s="108">
        <v>13173.300000000001</v>
      </c>
      <c r="F78" s="109" t="s">
        <v>12</v>
      </c>
    </row>
    <row r="79" spans="2:6" ht="12.5">
      <c r="B79" s="34">
        <v>45958.573310185187</v>
      </c>
      <c r="C79" s="107">
        <v>223</v>
      </c>
      <c r="D79" s="108">
        <v>22.16</v>
      </c>
      <c r="E79" s="108">
        <v>4941.68</v>
      </c>
      <c r="F79" s="109" t="s">
        <v>12</v>
      </c>
    </row>
    <row r="80" spans="2:6" ht="12.5">
      <c r="B80" s="34">
        <v>45958.573321759257</v>
      </c>
      <c r="C80" s="107">
        <v>300</v>
      </c>
      <c r="D80" s="108">
        <v>22.16</v>
      </c>
      <c r="E80" s="108">
        <v>6648</v>
      </c>
      <c r="F80" s="109" t="s">
        <v>12</v>
      </c>
    </row>
    <row r="81" spans="2:6" ht="12.5">
      <c r="B81" s="34">
        <v>45958.573321759257</v>
      </c>
      <c r="C81" s="107">
        <v>316</v>
      </c>
      <c r="D81" s="108">
        <v>22.16</v>
      </c>
      <c r="E81" s="108">
        <v>7002.56</v>
      </c>
      <c r="F81" s="109" t="s">
        <v>12</v>
      </c>
    </row>
    <row r="82" spans="2:6" ht="12.5">
      <c r="B82" s="34">
        <v>45958.573321759257</v>
      </c>
      <c r="C82" s="107">
        <v>96</v>
      </c>
      <c r="D82" s="108">
        <v>22.16</v>
      </c>
      <c r="E82" s="108">
        <v>2127.36</v>
      </c>
      <c r="F82" s="109" t="s">
        <v>12</v>
      </c>
    </row>
    <row r="83" spans="2:6" ht="12.5">
      <c r="B83" s="34">
        <v>45958.594444444447</v>
      </c>
      <c r="C83" s="107">
        <v>327</v>
      </c>
      <c r="D83" s="108">
        <v>22.24</v>
      </c>
      <c r="E83" s="108">
        <v>7272.48</v>
      </c>
      <c r="F83" s="109" t="s">
        <v>12</v>
      </c>
    </row>
    <row r="84" spans="2:6" ht="12.5">
      <c r="B84" s="34">
        <v>45958.595578703702</v>
      </c>
      <c r="C84" s="107">
        <v>159</v>
      </c>
      <c r="D84" s="108">
        <v>22.22</v>
      </c>
      <c r="E84" s="108">
        <v>3532.98</v>
      </c>
      <c r="F84" s="109" t="s">
        <v>12</v>
      </c>
    </row>
    <row r="85" spans="2:6" ht="12.5">
      <c r="B85" s="34">
        <v>45958.595578703702</v>
      </c>
      <c r="C85" s="107">
        <v>128</v>
      </c>
      <c r="D85" s="108">
        <v>22.22</v>
      </c>
      <c r="E85" s="108">
        <v>2844.16</v>
      </c>
      <c r="F85" s="109" t="s">
        <v>12</v>
      </c>
    </row>
    <row r="86" spans="2:6" ht="12.5">
      <c r="B86" s="34">
        <v>45958.595578703702</v>
      </c>
      <c r="C86" s="107">
        <v>300</v>
      </c>
      <c r="D86" s="108">
        <v>22.22</v>
      </c>
      <c r="E86" s="108">
        <v>6666</v>
      </c>
      <c r="F86" s="109" t="s">
        <v>12</v>
      </c>
    </row>
    <row r="87" spans="2:6" ht="12.5">
      <c r="B87" s="34">
        <v>45958.595578703702</v>
      </c>
      <c r="C87" s="107">
        <v>284</v>
      </c>
      <c r="D87" s="108">
        <v>22.22</v>
      </c>
      <c r="E87" s="108">
        <v>6310.48</v>
      </c>
      <c r="F87" s="109" t="s">
        <v>12</v>
      </c>
    </row>
    <row r="88" spans="2:6" ht="12.5">
      <c r="B88" s="34">
        <v>45958.595578703702</v>
      </c>
      <c r="C88" s="107">
        <v>333</v>
      </c>
      <c r="D88" s="108">
        <v>22.22</v>
      </c>
      <c r="E88" s="108">
        <v>7399.2599999999993</v>
      </c>
      <c r="F88" s="109" t="s">
        <v>12</v>
      </c>
    </row>
    <row r="89" spans="2:6" ht="12.5">
      <c r="B89" s="34">
        <v>45958.607430555552</v>
      </c>
      <c r="C89" s="107">
        <v>326</v>
      </c>
      <c r="D89" s="108">
        <v>22.26</v>
      </c>
      <c r="E89" s="108">
        <v>7256.76</v>
      </c>
      <c r="F89" s="109" t="s">
        <v>12</v>
      </c>
    </row>
    <row r="90" spans="2:6" ht="12.5">
      <c r="B90" s="34">
        <v>45958.615671296298</v>
      </c>
      <c r="C90" s="107">
        <v>100</v>
      </c>
      <c r="D90" s="108">
        <v>22.26</v>
      </c>
      <c r="E90" s="108">
        <v>2226</v>
      </c>
      <c r="F90" s="109" t="s">
        <v>12</v>
      </c>
    </row>
    <row r="91" spans="2:6" ht="12.5">
      <c r="B91" s="34">
        <v>45958.615671296298</v>
      </c>
      <c r="C91" s="107">
        <v>86</v>
      </c>
      <c r="D91" s="108">
        <v>22.26</v>
      </c>
      <c r="E91" s="108">
        <v>1914.3600000000001</v>
      </c>
      <c r="F91" s="109" t="s">
        <v>12</v>
      </c>
    </row>
    <row r="92" spans="2:6" ht="12.5">
      <c r="B92" s="34">
        <v>45958.615671296298</v>
      </c>
      <c r="C92" s="107">
        <v>2</v>
      </c>
      <c r="D92" s="108">
        <v>22.26</v>
      </c>
      <c r="E92" s="108">
        <v>44.52</v>
      </c>
      <c r="F92" s="109" t="s">
        <v>12</v>
      </c>
    </row>
    <row r="93" spans="2:6" ht="12.5">
      <c r="B93" s="34">
        <v>45958.615671296298</v>
      </c>
      <c r="C93" s="107">
        <v>80</v>
      </c>
      <c r="D93" s="108">
        <v>22.26</v>
      </c>
      <c r="E93" s="108">
        <v>1780.8000000000002</v>
      </c>
      <c r="F93" s="109" t="s">
        <v>12</v>
      </c>
    </row>
    <row r="94" spans="2:6" ht="12.5">
      <c r="B94" s="34">
        <v>45958.615671296298</v>
      </c>
      <c r="C94" s="107">
        <v>50</v>
      </c>
      <c r="D94" s="108">
        <v>22.26</v>
      </c>
      <c r="E94" s="108">
        <v>1113</v>
      </c>
      <c r="F94" s="109" t="s">
        <v>12</v>
      </c>
    </row>
    <row r="95" spans="2:6" ht="12.5">
      <c r="B95" s="34">
        <v>45958.619201388887</v>
      </c>
      <c r="C95" s="107">
        <v>307</v>
      </c>
      <c r="D95" s="108">
        <v>22.26</v>
      </c>
      <c r="E95" s="108">
        <v>6833.8200000000006</v>
      </c>
      <c r="F95" s="109" t="s">
        <v>12</v>
      </c>
    </row>
    <row r="96" spans="2:6" ht="12.5">
      <c r="B96" s="34">
        <v>45958.621087962965</v>
      </c>
      <c r="C96" s="107">
        <v>283</v>
      </c>
      <c r="D96" s="108">
        <v>22.24</v>
      </c>
      <c r="E96" s="108">
        <v>6293.9199999999992</v>
      </c>
      <c r="F96" s="109" t="s">
        <v>12</v>
      </c>
    </row>
    <row r="97" spans="2:6" ht="12.5">
      <c r="B97" s="34">
        <v>45958.621087962965</v>
      </c>
      <c r="C97" s="107">
        <v>284</v>
      </c>
      <c r="D97" s="108">
        <v>22.24</v>
      </c>
      <c r="E97" s="108">
        <v>6316.16</v>
      </c>
      <c r="F97" s="109" t="s">
        <v>12</v>
      </c>
    </row>
    <row r="98" spans="2:6" ht="12.5">
      <c r="B98" s="34">
        <v>45958.621087962965</v>
      </c>
      <c r="C98" s="107">
        <v>285</v>
      </c>
      <c r="D98" s="108">
        <v>22.24</v>
      </c>
      <c r="E98" s="108">
        <v>6338.4</v>
      </c>
      <c r="F98" s="109" t="s">
        <v>12</v>
      </c>
    </row>
    <row r="99" spans="2:6" ht="12.5">
      <c r="B99" s="34">
        <v>45958.634050925924</v>
      </c>
      <c r="C99" s="107">
        <v>294</v>
      </c>
      <c r="D99" s="108">
        <v>22.24</v>
      </c>
      <c r="E99" s="108">
        <v>6538.5599999999995</v>
      </c>
      <c r="F99" s="109" t="s">
        <v>12</v>
      </c>
    </row>
    <row r="100" spans="2:6" ht="12.5">
      <c r="B100" s="34">
        <v>45958.635937500003</v>
      </c>
      <c r="C100" s="107">
        <v>324</v>
      </c>
      <c r="D100" s="108">
        <v>22.22</v>
      </c>
      <c r="E100" s="108">
        <v>7199.28</v>
      </c>
      <c r="F100" s="109" t="s">
        <v>12</v>
      </c>
    </row>
    <row r="101" spans="2:6" ht="12.5">
      <c r="B101" s="34">
        <v>45958.635937500003</v>
      </c>
      <c r="C101" s="107">
        <v>232</v>
      </c>
      <c r="D101" s="108">
        <v>22.22</v>
      </c>
      <c r="E101" s="108">
        <v>5155.04</v>
      </c>
      <c r="F101" s="109" t="s">
        <v>12</v>
      </c>
    </row>
    <row r="102" spans="2:6" ht="12.5">
      <c r="B102" s="34">
        <v>45958.635937500003</v>
      </c>
      <c r="C102" s="107">
        <v>341</v>
      </c>
      <c r="D102" s="108">
        <v>22.22</v>
      </c>
      <c r="E102" s="108">
        <v>7577.0199999999995</v>
      </c>
      <c r="F102" s="109" t="s">
        <v>12</v>
      </c>
    </row>
    <row r="103" spans="2:6" ht="12.5">
      <c r="B103" s="34">
        <v>45958.650173611109</v>
      </c>
      <c r="C103" s="107">
        <v>110</v>
      </c>
      <c r="D103" s="108">
        <v>22.28</v>
      </c>
      <c r="E103" s="108">
        <v>2450.8000000000002</v>
      </c>
      <c r="F103" s="109" t="s">
        <v>12</v>
      </c>
    </row>
    <row r="104" spans="2:6" ht="12.5">
      <c r="B104" s="34">
        <v>45958.650173611109</v>
      </c>
      <c r="C104" s="107">
        <v>200</v>
      </c>
      <c r="D104" s="108">
        <v>22.28</v>
      </c>
      <c r="E104" s="108">
        <v>4456</v>
      </c>
      <c r="F104" s="109" t="s">
        <v>12</v>
      </c>
    </row>
    <row r="105" spans="2:6" ht="12.5">
      <c r="B105" s="34">
        <v>45958.653194444443</v>
      </c>
      <c r="C105" s="107">
        <v>593</v>
      </c>
      <c r="D105" s="108">
        <v>22.24</v>
      </c>
      <c r="E105" s="108">
        <v>13188.32</v>
      </c>
      <c r="F105" s="109" t="s">
        <v>12</v>
      </c>
    </row>
    <row r="106" spans="2:6" ht="12.5">
      <c r="B106" s="34">
        <v>45958.653194444443</v>
      </c>
      <c r="C106" s="107">
        <v>321</v>
      </c>
      <c r="D106" s="108">
        <v>22.24</v>
      </c>
      <c r="E106" s="108">
        <v>7139.0399999999991</v>
      </c>
      <c r="F106" s="109" t="s">
        <v>12</v>
      </c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2.385162037041</v>
      </c>
      <c r="C20" s="107">
        <v>147</v>
      </c>
      <c r="D20" s="108" t="s">
        <v>46</v>
      </c>
      <c r="E20" s="108">
        <v>3254.5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2.385162037041</v>
      </c>
      <c r="C21" s="107">
        <v>146</v>
      </c>
      <c r="D21" s="108" t="s">
        <v>46</v>
      </c>
      <c r="E21" s="108">
        <v>3232.44</v>
      </c>
      <c r="F21" s="109" t="s">
        <v>12</v>
      </c>
    </row>
    <row r="22" spans="2:12" ht="12.5">
      <c r="B22" s="34">
        <v>45882.386122685188</v>
      </c>
      <c r="C22" s="107">
        <v>265</v>
      </c>
      <c r="D22" s="108" t="s">
        <v>46</v>
      </c>
      <c r="E22" s="108">
        <v>5867.1</v>
      </c>
      <c r="F22" s="109" t="s">
        <v>12</v>
      </c>
    </row>
    <row r="23" spans="2:12" ht="12.5">
      <c r="B23" s="34">
        <v>45882.388113425928</v>
      </c>
      <c r="C23" s="107">
        <v>296</v>
      </c>
      <c r="D23" s="108" t="s">
        <v>46</v>
      </c>
      <c r="E23" s="108">
        <v>6553.4400000000005</v>
      </c>
      <c r="F23" s="109" t="s">
        <v>12</v>
      </c>
    </row>
    <row r="24" spans="2:12" ht="12.5">
      <c r="B24" s="34">
        <v>45882.390011574076</v>
      </c>
      <c r="C24" s="107">
        <v>213</v>
      </c>
      <c r="D24" s="108" t="s">
        <v>53</v>
      </c>
      <c r="E24" s="108">
        <v>4707.3</v>
      </c>
      <c r="F24" s="109" t="s">
        <v>12</v>
      </c>
    </row>
    <row r="25" spans="2:12" ht="12.5">
      <c r="B25" s="34">
        <v>45882.393229166664</v>
      </c>
      <c r="C25" s="107">
        <v>308</v>
      </c>
      <c r="D25" s="108" t="s">
        <v>57</v>
      </c>
      <c r="E25" s="108">
        <v>6812.96</v>
      </c>
      <c r="F25" s="109" t="s">
        <v>12</v>
      </c>
    </row>
    <row r="26" spans="2:12" ht="12.5">
      <c r="B26" s="34">
        <v>45882.395578703705</v>
      </c>
      <c r="C26" s="107">
        <v>315</v>
      </c>
      <c r="D26" s="108" t="s">
        <v>46</v>
      </c>
      <c r="E26" s="108">
        <v>6974.1</v>
      </c>
      <c r="F26" s="109" t="s">
        <v>12</v>
      </c>
    </row>
    <row r="27" spans="2:12" ht="12.5">
      <c r="B27" s="34">
        <v>45882.396006944444</v>
      </c>
      <c r="C27" s="107">
        <v>276</v>
      </c>
      <c r="D27" s="108" t="s">
        <v>57</v>
      </c>
      <c r="E27" s="108">
        <v>6105.12</v>
      </c>
      <c r="F27" s="109" t="s">
        <v>12</v>
      </c>
    </row>
    <row r="28" spans="2:12" ht="12.5">
      <c r="B28" s="34">
        <v>45882.396006944444</v>
      </c>
      <c r="C28" s="107">
        <v>537</v>
      </c>
      <c r="D28" s="108" t="s">
        <v>57</v>
      </c>
      <c r="E28" s="108">
        <v>11878.44</v>
      </c>
      <c r="F28" s="109" t="s">
        <v>12</v>
      </c>
    </row>
    <row r="29" spans="2:12" ht="12.5">
      <c r="B29" s="34">
        <v>45882.398310185185</v>
      </c>
      <c r="C29" s="107">
        <v>260</v>
      </c>
      <c r="D29" s="108" t="s">
        <v>53</v>
      </c>
      <c r="E29" s="108">
        <v>5746</v>
      </c>
      <c r="F29" s="109" t="s">
        <v>12</v>
      </c>
    </row>
    <row r="30" spans="2:12" ht="12.5">
      <c r="B30" s="34">
        <v>45882.402997685182</v>
      </c>
      <c r="C30" s="107">
        <v>300</v>
      </c>
      <c r="D30" s="108" t="s">
        <v>53</v>
      </c>
      <c r="E30" s="108">
        <v>6630</v>
      </c>
      <c r="F30" s="109" t="s">
        <v>12</v>
      </c>
    </row>
    <row r="31" spans="2:12" ht="12.5">
      <c r="B31" s="34">
        <v>45882.407916666663</v>
      </c>
      <c r="C31" s="107">
        <v>279</v>
      </c>
      <c r="D31" s="108" t="s">
        <v>59</v>
      </c>
      <c r="E31" s="108">
        <v>6182.64</v>
      </c>
      <c r="F31" s="109" t="s">
        <v>12</v>
      </c>
    </row>
    <row r="32" spans="2:12" ht="12.5">
      <c r="B32" s="34">
        <v>45882.407916666663</v>
      </c>
      <c r="C32" s="107">
        <v>280</v>
      </c>
      <c r="D32" s="108" t="s">
        <v>59</v>
      </c>
      <c r="E32" s="108">
        <v>6204.8</v>
      </c>
      <c r="F32" s="109" t="s">
        <v>12</v>
      </c>
    </row>
    <row r="33" spans="2:6" ht="12.5">
      <c r="B33" s="34">
        <v>45882.412106481483</v>
      </c>
      <c r="C33" s="107">
        <v>291</v>
      </c>
      <c r="D33" s="108" t="s">
        <v>46</v>
      </c>
      <c r="E33" s="108">
        <v>6442.74</v>
      </c>
      <c r="F33" s="109" t="s">
        <v>12</v>
      </c>
    </row>
    <row r="34" spans="2:6" ht="12.5">
      <c r="B34" s="34">
        <v>45882.415763888886</v>
      </c>
      <c r="C34" s="107">
        <v>280</v>
      </c>
      <c r="D34" s="108" t="s">
        <v>57</v>
      </c>
      <c r="E34" s="108">
        <v>6193.6</v>
      </c>
      <c r="F34" s="109" t="s">
        <v>12</v>
      </c>
    </row>
    <row r="35" spans="2:6" ht="12.5">
      <c r="B35" s="34">
        <v>45882.431122685186</v>
      </c>
      <c r="C35" s="107">
        <v>100</v>
      </c>
      <c r="D35" s="108" t="s">
        <v>57</v>
      </c>
      <c r="E35" s="108">
        <v>2212</v>
      </c>
      <c r="F35" s="109" t="s">
        <v>12</v>
      </c>
    </row>
    <row r="36" spans="2:6" ht="12.5">
      <c r="B36" s="34">
        <v>45882.431122685186</v>
      </c>
      <c r="C36" s="107">
        <v>139</v>
      </c>
      <c r="D36" s="108" t="s">
        <v>57</v>
      </c>
      <c r="E36" s="108">
        <v>3074.6800000000003</v>
      </c>
      <c r="F36" s="109" t="s">
        <v>12</v>
      </c>
    </row>
    <row r="37" spans="2:6" ht="12.5">
      <c r="B37" s="34">
        <v>45882.431122685186</v>
      </c>
      <c r="C37" s="107">
        <v>10</v>
      </c>
      <c r="D37" s="108" t="s">
        <v>57</v>
      </c>
      <c r="E37" s="108">
        <v>221.20000000000002</v>
      </c>
      <c r="F37" s="109" t="s">
        <v>12</v>
      </c>
    </row>
    <row r="38" spans="2:6" ht="12.5">
      <c r="B38" s="34">
        <v>45882.431180555555</v>
      </c>
      <c r="C38" s="107">
        <v>12</v>
      </c>
      <c r="D38" s="108" t="s">
        <v>57</v>
      </c>
      <c r="E38" s="108">
        <v>265.44</v>
      </c>
      <c r="F38" s="109" t="s">
        <v>12</v>
      </c>
    </row>
    <row r="39" spans="2:6" ht="12.5">
      <c r="B39" s="34">
        <v>45882.431180555555</v>
      </c>
      <c r="C39" s="107">
        <v>91</v>
      </c>
      <c r="D39" s="108" t="s">
        <v>57</v>
      </c>
      <c r="E39" s="108">
        <v>2012.92</v>
      </c>
      <c r="F39" s="109" t="s">
        <v>12</v>
      </c>
    </row>
    <row r="40" spans="2:6" ht="12.5">
      <c r="B40" s="34">
        <v>45882.431180555555</v>
      </c>
      <c r="C40" s="107">
        <v>417</v>
      </c>
      <c r="D40" s="108" t="s">
        <v>57</v>
      </c>
      <c r="E40" s="108">
        <v>9224.0400000000009</v>
      </c>
      <c r="F40" s="109" t="s">
        <v>12</v>
      </c>
    </row>
    <row r="41" spans="2:6" ht="12.5">
      <c r="B41" s="34">
        <v>45882.432118055556</v>
      </c>
      <c r="C41" s="107">
        <v>39</v>
      </c>
      <c r="D41" s="108" t="s">
        <v>57</v>
      </c>
      <c r="E41" s="108">
        <v>862.68000000000006</v>
      </c>
      <c r="F41" s="109" t="s">
        <v>12</v>
      </c>
    </row>
    <row r="42" spans="2:6" ht="12.5">
      <c r="B42" s="34">
        <v>45882.432118055556</v>
      </c>
      <c r="C42" s="107">
        <v>52</v>
      </c>
      <c r="D42" s="108" t="s">
        <v>57</v>
      </c>
      <c r="E42" s="108">
        <v>1150.24</v>
      </c>
      <c r="F42" s="109" t="s">
        <v>12</v>
      </c>
    </row>
    <row r="43" spans="2:6" ht="12.5">
      <c r="B43" s="34">
        <v>45882.432118055556</v>
      </c>
      <c r="C43" s="107">
        <v>298</v>
      </c>
      <c r="D43" s="108" t="s">
        <v>57</v>
      </c>
      <c r="E43" s="108">
        <v>6591.76</v>
      </c>
      <c r="F43" s="109" t="s">
        <v>12</v>
      </c>
    </row>
    <row r="44" spans="2:6" ht="12.5">
      <c r="B44" s="34">
        <v>45882.432118055556</v>
      </c>
      <c r="C44" s="107">
        <v>56</v>
      </c>
      <c r="D44" s="108" t="s">
        <v>57</v>
      </c>
      <c r="E44" s="108">
        <v>1238.72</v>
      </c>
      <c r="F44" s="109" t="s">
        <v>12</v>
      </c>
    </row>
    <row r="45" spans="2:6" ht="12.5">
      <c r="B45" s="34">
        <v>45882.432118055556</v>
      </c>
      <c r="C45" s="107">
        <v>350</v>
      </c>
      <c r="D45" s="108" t="s">
        <v>57</v>
      </c>
      <c r="E45" s="108">
        <v>7742</v>
      </c>
      <c r="F45" s="109" t="s">
        <v>12</v>
      </c>
    </row>
    <row r="46" spans="2:6" ht="12.5">
      <c r="B46" s="34">
        <v>45882.432118055556</v>
      </c>
      <c r="C46" s="107">
        <v>4</v>
      </c>
      <c r="D46" s="108" t="s">
        <v>57</v>
      </c>
      <c r="E46" s="108">
        <v>88.48</v>
      </c>
      <c r="F46" s="109" t="s">
        <v>12</v>
      </c>
    </row>
    <row r="47" spans="2:6" ht="12.5">
      <c r="B47" s="34">
        <v>45882.437118055554</v>
      </c>
      <c r="C47" s="107">
        <v>266</v>
      </c>
      <c r="D47" s="108" t="s">
        <v>52</v>
      </c>
      <c r="E47" s="108">
        <v>5867.96</v>
      </c>
      <c r="F47" s="109" t="s">
        <v>12</v>
      </c>
    </row>
    <row r="48" spans="2:6" ht="12.5">
      <c r="B48" s="34">
        <v>45882.446770833332</v>
      </c>
      <c r="C48" s="107">
        <v>208</v>
      </c>
      <c r="D48" s="108" t="s">
        <v>47</v>
      </c>
      <c r="E48" s="108">
        <v>4584.32</v>
      </c>
      <c r="F48" s="109" t="s">
        <v>12</v>
      </c>
    </row>
    <row r="49" spans="2:6" ht="12.5">
      <c r="B49" s="34">
        <v>45882.446770833332</v>
      </c>
      <c r="C49" s="107">
        <v>41</v>
      </c>
      <c r="D49" s="108" t="s">
        <v>47</v>
      </c>
      <c r="E49" s="108">
        <v>903.64</v>
      </c>
      <c r="F49" s="109" t="s">
        <v>12</v>
      </c>
    </row>
    <row r="50" spans="2:6" ht="12.5">
      <c r="B50" s="34">
        <v>45882.446770833332</v>
      </c>
      <c r="C50" s="107">
        <v>18</v>
      </c>
      <c r="D50" s="108" t="s">
        <v>47</v>
      </c>
      <c r="E50" s="108">
        <v>396.71999999999997</v>
      </c>
      <c r="F50" s="109" t="s">
        <v>12</v>
      </c>
    </row>
    <row r="51" spans="2:6" ht="12.5">
      <c r="B51" s="34">
        <v>45882.44971064815</v>
      </c>
      <c r="C51" s="107">
        <v>275</v>
      </c>
      <c r="D51" s="108" t="s">
        <v>49</v>
      </c>
      <c r="E51" s="108">
        <v>6050</v>
      </c>
      <c r="F51" s="109" t="s">
        <v>12</v>
      </c>
    </row>
    <row r="52" spans="2:6" ht="12.5">
      <c r="B52" s="34">
        <v>45882.44971064815</v>
      </c>
      <c r="C52" s="107">
        <v>263</v>
      </c>
      <c r="D52" s="108" t="s">
        <v>49</v>
      </c>
      <c r="E52" s="108">
        <v>5786</v>
      </c>
      <c r="F52" s="109" t="s">
        <v>12</v>
      </c>
    </row>
    <row r="53" spans="2:6" ht="12.5">
      <c r="B53" s="34">
        <v>45882.44971064815</v>
      </c>
      <c r="C53" s="107">
        <v>284</v>
      </c>
      <c r="D53" s="108" t="s">
        <v>49</v>
      </c>
      <c r="E53" s="108">
        <v>6248</v>
      </c>
      <c r="F53" s="109" t="s">
        <v>12</v>
      </c>
    </row>
    <row r="54" spans="2:6" ht="12.5">
      <c r="B54" s="34">
        <v>45882.451770833337</v>
      </c>
      <c r="C54" s="107">
        <v>223</v>
      </c>
      <c r="D54" s="108" t="s">
        <v>49</v>
      </c>
      <c r="E54" s="108">
        <v>4906</v>
      </c>
      <c r="F54" s="109" t="s">
        <v>12</v>
      </c>
    </row>
    <row r="55" spans="2:6" ht="12.5">
      <c r="B55" s="34">
        <v>45882.451770833337</v>
      </c>
      <c r="C55" s="107">
        <v>15</v>
      </c>
      <c r="D55" s="108" t="s">
        <v>49</v>
      </c>
      <c r="E55" s="108">
        <v>330</v>
      </c>
      <c r="F55" s="109" t="s">
        <v>12</v>
      </c>
    </row>
    <row r="56" spans="2:6" ht="12.5">
      <c r="B56" s="34">
        <v>45882.451770833337</v>
      </c>
      <c r="C56" s="107">
        <v>12</v>
      </c>
      <c r="D56" s="108" t="s">
        <v>49</v>
      </c>
      <c r="E56" s="108">
        <v>264</v>
      </c>
      <c r="F56" s="109" t="s">
        <v>12</v>
      </c>
    </row>
    <row r="57" spans="2:6" ht="12.5">
      <c r="B57" s="34">
        <v>45882.462719907409</v>
      </c>
      <c r="C57" s="107">
        <v>274</v>
      </c>
      <c r="D57" s="108" t="s">
        <v>48</v>
      </c>
      <c r="E57" s="108">
        <v>6033.48</v>
      </c>
      <c r="F57" s="109" t="s">
        <v>12</v>
      </c>
    </row>
    <row r="58" spans="2:6" ht="12.5">
      <c r="B58" s="34">
        <v>45882.464687500003</v>
      </c>
      <c r="C58" s="107">
        <v>534</v>
      </c>
      <c r="D58" s="108" t="s">
        <v>49</v>
      </c>
      <c r="E58" s="108">
        <v>11748</v>
      </c>
      <c r="F58" s="109" t="s">
        <v>12</v>
      </c>
    </row>
    <row r="59" spans="2:6" ht="12.5">
      <c r="B59" s="34">
        <v>45882.464687500003</v>
      </c>
      <c r="C59" s="107">
        <v>263</v>
      </c>
      <c r="D59" s="108" t="s">
        <v>49</v>
      </c>
      <c r="E59" s="108">
        <v>5786</v>
      </c>
      <c r="F59" s="109" t="s">
        <v>12</v>
      </c>
    </row>
    <row r="60" spans="2:6" ht="12.5">
      <c r="B60" s="34">
        <v>45882.470995370371</v>
      </c>
      <c r="C60" s="107">
        <v>289</v>
      </c>
      <c r="D60" s="108" t="s">
        <v>52</v>
      </c>
      <c r="E60" s="108">
        <v>6375.3399999999992</v>
      </c>
      <c r="F60" s="109" t="s">
        <v>12</v>
      </c>
    </row>
    <row r="61" spans="2:6" ht="12.5">
      <c r="B61" s="34">
        <v>45882.475775462961</v>
      </c>
      <c r="C61" s="107">
        <v>267</v>
      </c>
      <c r="D61" s="108" t="s">
        <v>52</v>
      </c>
      <c r="E61" s="108">
        <v>5890.0199999999995</v>
      </c>
      <c r="F61" s="109" t="s">
        <v>12</v>
      </c>
    </row>
    <row r="62" spans="2:6" ht="12.5">
      <c r="B62" s="34">
        <v>45882.488703703704</v>
      </c>
      <c r="C62" s="107">
        <v>284</v>
      </c>
      <c r="D62" s="108" t="s">
        <v>54</v>
      </c>
      <c r="E62" s="108">
        <v>6270.7199999999993</v>
      </c>
      <c r="F62" s="109" t="s">
        <v>12</v>
      </c>
    </row>
    <row r="63" spans="2:6" ht="12.5">
      <c r="B63" s="34">
        <v>45882.49322916667</v>
      </c>
      <c r="C63" s="107">
        <v>106</v>
      </c>
      <c r="D63" s="108" t="s">
        <v>54</v>
      </c>
      <c r="E63" s="108">
        <v>2340.48</v>
      </c>
      <c r="F63" s="109" t="s">
        <v>12</v>
      </c>
    </row>
    <row r="64" spans="2:6" ht="12.5">
      <c r="B64" s="34">
        <v>45882.494259259256</v>
      </c>
      <c r="C64" s="107">
        <v>817</v>
      </c>
      <c r="D64" s="108" t="s">
        <v>54</v>
      </c>
      <c r="E64" s="108">
        <v>18039.359999999997</v>
      </c>
      <c r="F64" s="109" t="s">
        <v>12</v>
      </c>
    </row>
    <row r="65" spans="2:6" ht="12.5">
      <c r="B65" s="34">
        <v>45882.500127314815</v>
      </c>
      <c r="C65" s="107">
        <v>163</v>
      </c>
      <c r="D65" s="108" t="s">
        <v>53</v>
      </c>
      <c r="E65" s="108">
        <v>3602.3</v>
      </c>
      <c r="F65" s="109" t="s">
        <v>12</v>
      </c>
    </row>
    <row r="66" spans="2:6" ht="12.5">
      <c r="B66" s="34">
        <v>45882.500127314815</v>
      </c>
      <c r="C66" s="107">
        <v>119</v>
      </c>
      <c r="D66" s="108" t="s">
        <v>53</v>
      </c>
      <c r="E66" s="108">
        <v>2629.9</v>
      </c>
      <c r="F66" s="109" t="s">
        <v>12</v>
      </c>
    </row>
    <row r="67" spans="2:6" ht="12.5">
      <c r="B67" s="34">
        <v>45882.50640046296</v>
      </c>
      <c r="C67" s="107">
        <v>51</v>
      </c>
      <c r="D67" s="108" t="s">
        <v>52</v>
      </c>
      <c r="E67" s="108">
        <v>1125.06</v>
      </c>
      <c r="F67" s="109" t="s">
        <v>12</v>
      </c>
    </row>
    <row r="68" spans="2:6" ht="12.5">
      <c r="B68" s="34">
        <v>45882.50640046296</v>
      </c>
      <c r="C68" s="107">
        <v>274</v>
      </c>
      <c r="D68" s="108" t="s">
        <v>52</v>
      </c>
      <c r="E68" s="108">
        <v>6044.44</v>
      </c>
      <c r="F68" s="109" t="s">
        <v>12</v>
      </c>
    </row>
    <row r="69" spans="2:6" ht="12.5">
      <c r="B69" s="34">
        <v>45882.50640046296</v>
      </c>
      <c r="C69" s="107">
        <v>209</v>
      </c>
      <c r="D69" s="108" t="s">
        <v>52</v>
      </c>
      <c r="E69" s="108">
        <v>4610.54</v>
      </c>
      <c r="F69" s="109" t="s">
        <v>12</v>
      </c>
    </row>
    <row r="70" spans="2:6" ht="12.5">
      <c r="B70" s="34">
        <v>45882.522905092592</v>
      </c>
      <c r="C70" s="107">
        <v>264</v>
      </c>
      <c r="D70" s="108" t="s">
        <v>54</v>
      </c>
      <c r="E70" s="108">
        <v>5829.12</v>
      </c>
      <c r="F70" s="109" t="s">
        <v>12</v>
      </c>
    </row>
    <row r="71" spans="2:6" ht="12.5">
      <c r="B71" s="34">
        <v>45882.525717592594</v>
      </c>
      <c r="C71" s="107">
        <v>521</v>
      </c>
      <c r="D71" s="108" t="s">
        <v>52</v>
      </c>
      <c r="E71" s="108">
        <v>11493.26</v>
      </c>
      <c r="F71" s="109" t="s">
        <v>12</v>
      </c>
    </row>
    <row r="72" spans="2:6" ht="12.5">
      <c r="B72" s="34">
        <v>45882.525717592594</v>
      </c>
      <c r="C72" s="107">
        <v>264</v>
      </c>
      <c r="D72" s="108" t="s">
        <v>52</v>
      </c>
      <c r="E72" s="108">
        <v>5823.8399999999992</v>
      </c>
      <c r="F72" s="109" t="s">
        <v>12</v>
      </c>
    </row>
    <row r="73" spans="2:6" ht="12.5">
      <c r="B73" s="34">
        <v>45882.539537037039</v>
      </c>
      <c r="C73" s="107">
        <v>312</v>
      </c>
      <c r="D73" s="108" t="s">
        <v>53</v>
      </c>
      <c r="E73" s="108">
        <v>6895.2000000000007</v>
      </c>
      <c r="F73" s="109" t="s">
        <v>12</v>
      </c>
    </row>
    <row r="74" spans="2:6" ht="12.5">
      <c r="B74" s="34">
        <v>45882.540937500002</v>
      </c>
      <c r="C74" s="107">
        <v>277</v>
      </c>
      <c r="D74" s="108" t="s">
        <v>54</v>
      </c>
      <c r="E74" s="108">
        <v>6116.16</v>
      </c>
      <c r="F74" s="109" t="s">
        <v>12</v>
      </c>
    </row>
    <row r="75" spans="2:6" ht="12.5">
      <c r="B75" s="34">
        <v>45882.540937500002</v>
      </c>
      <c r="C75" s="107">
        <v>288</v>
      </c>
      <c r="D75" s="108" t="s">
        <v>54</v>
      </c>
      <c r="E75" s="108">
        <v>6359.0399999999991</v>
      </c>
      <c r="F75" s="109" t="s">
        <v>12</v>
      </c>
    </row>
    <row r="76" spans="2:6" ht="12.5">
      <c r="B76" s="34">
        <v>45882.540937500002</v>
      </c>
      <c r="C76" s="107">
        <v>276</v>
      </c>
      <c r="D76" s="108" t="s">
        <v>54</v>
      </c>
      <c r="E76" s="108">
        <v>6094.08</v>
      </c>
      <c r="F76" s="109" t="s">
        <v>12</v>
      </c>
    </row>
    <row r="77" spans="2:6" ht="12.5">
      <c r="B77" s="34">
        <v>45882.554490740738</v>
      </c>
      <c r="C77" s="107">
        <v>310</v>
      </c>
      <c r="D77" s="108" t="s">
        <v>54</v>
      </c>
      <c r="E77" s="108">
        <v>6844.7999999999993</v>
      </c>
      <c r="F77" s="109" t="s">
        <v>12</v>
      </c>
    </row>
    <row r="78" spans="2:6" ht="12.5">
      <c r="B78" s="34">
        <v>45882.554490740738</v>
      </c>
      <c r="C78" s="107">
        <v>266</v>
      </c>
      <c r="D78" s="108" t="s">
        <v>54</v>
      </c>
      <c r="E78" s="108">
        <v>5873.28</v>
      </c>
      <c r="F78" s="109" t="s">
        <v>12</v>
      </c>
    </row>
    <row r="79" spans="2:6" ht="12.5">
      <c r="B79" s="34">
        <v>45882.569699074076</v>
      </c>
      <c r="C79" s="107">
        <v>263</v>
      </c>
      <c r="D79" s="108" t="s">
        <v>53</v>
      </c>
      <c r="E79" s="108">
        <v>5812.3</v>
      </c>
      <c r="F79" s="109" t="s">
        <v>12</v>
      </c>
    </row>
    <row r="80" spans="2:6" ht="12.5">
      <c r="B80" s="34">
        <v>45882.569699074076</v>
      </c>
      <c r="C80" s="107">
        <v>16</v>
      </c>
      <c r="D80" s="108" t="s">
        <v>53</v>
      </c>
      <c r="E80" s="108">
        <v>353.6</v>
      </c>
      <c r="F80" s="109" t="s">
        <v>12</v>
      </c>
    </row>
    <row r="81" spans="2:6" ht="12.5">
      <c r="B81" s="34">
        <v>45882.575844907406</v>
      </c>
      <c r="C81" s="107">
        <v>271</v>
      </c>
      <c r="D81" s="108" t="s">
        <v>53</v>
      </c>
      <c r="E81" s="108">
        <v>5989.1</v>
      </c>
      <c r="F81" s="109" t="s">
        <v>12</v>
      </c>
    </row>
    <row r="82" spans="2:6" ht="12.5">
      <c r="B82" s="34">
        <v>45882.575844907406</v>
      </c>
      <c r="C82" s="107">
        <v>299</v>
      </c>
      <c r="D82" s="108" t="s">
        <v>53</v>
      </c>
      <c r="E82" s="108">
        <v>6607.9000000000005</v>
      </c>
      <c r="F82" s="109" t="s">
        <v>12</v>
      </c>
    </row>
    <row r="83" spans="2:6" ht="12.5">
      <c r="B83" s="34">
        <v>45882.575844907406</v>
      </c>
      <c r="C83" s="107">
        <v>545</v>
      </c>
      <c r="D83" s="108" t="s">
        <v>53</v>
      </c>
      <c r="E83" s="108">
        <v>12044.5</v>
      </c>
      <c r="F83" s="109" t="s">
        <v>12</v>
      </c>
    </row>
    <row r="84" spans="2:6" ht="12.5">
      <c r="B84" s="34">
        <v>45882.590555555558</v>
      </c>
      <c r="C84" s="107">
        <v>261</v>
      </c>
      <c r="D84" s="108" t="s">
        <v>54</v>
      </c>
      <c r="E84" s="108">
        <v>5762.8799999999992</v>
      </c>
      <c r="F84" s="109" t="s">
        <v>12</v>
      </c>
    </row>
    <row r="85" spans="2:6" ht="12.5">
      <c r="B85" s="34">
        <v>45882.590555555558</v>
      </c>
      <c r="C85" s="107">
        <v>270</v>
      </c>
      <c r="D85" s="108" t="s">
        <v>54</v>
      </c>
      <c r="E85" s="108">
        <v>5961.5999999999995</v>
      </c>
      <c r="F85" s="109" t="s">
        <v>12</v>
      </c>
    </row>
    <row r="86" spans="2:6" ht="12.5">
      <c r="B86" s="34">
        <v>45882.603622685187</v>
      </c>
      <c r="C86" s="107">
        <v>219</v>
      </c>
      <c r="D86" s="108" t="s">
        <v>56</v>
      </c>
      <c r="E86" s="108">
        <v>4870.5599999999995</v>
      </c>
      <c r="F86" s="109" t="s">
        <v>12</v>
      </c>
    </row>
    <row r="87" spans="2:6" ht="12.5">
      <c r="B87" s="34">
        <v>45882.603622685187</v>
      </c>
      <c r="C87" s="107">
        <v>86</v>
      </c>
      <c r="D87" s="108" t="s">
        <v>56</v>
      </c>
      <c r="E87" s="108">
        <v>1912.6399999999999</v>
      </c>
      <c r="F87" s="109" t="s">
        <v>12</v>
      </c>
    </row>
    <row r="88" spans="2:6" ht="12.5">
      <c r="B88" s="34">
        <v>45882.604861111111</v>
      </c>
      <c r="C88" s="107">
        <v>1067</v>
      </c>
      <c r="D88" s="108" t="s">
        <v>45</v>
      </c>
      <c r="E88" s="108">
        <v>23687.399999999998</v>
      </c>
      <c r="F88" s="109" t="s">
        <v>12</v>
      </c>
    </row>
    <row r="89" spans="2:6" ht="12.5">
      <c r="B89" s="34">
        <v>45882.619583333333</v>
      </c>
      <c r="C89" s="107">
        <v>317</v>
      </c>
      <c r="D89" s="108" t="s">
        <v>55</v>
      </c>
      <c r="E89" s="108">
        <v>7031.0599999999995</v>
      </c>
      <c r="F89" s="109" t="s">
        <v>12</v>
      </c>
    </row>
    <row r="90" spans="2:6" ht="12.5">
      <c r="B90" s="34">
        <v>45882.623645833337</v>
      </c>
      <c r="C90" s="107">
        <v>306</v>
      </c>
      <c r="D90" s="108" t="s">
        <v>55</v>
      </c>
      <c r="E90" s="108">
        <v>6787.08</v>
      </c>
      <c r="F90" s="109" t="s">
        <v>12</v>
      </c>
    </row>
    <row r="91" spans="2:6" ht="12.5">
      <c r="B91" s="34">
        <v>45882.62572916667</v>
      </c>
      <c r="C91" s="107">
        <v>317</v>
      </c>
      <c r="D91" s="108" t="s">
        <v>59</v>
      </c>
      <c r="E91" s="108">
        <v>7024.72</v>
      </c>
      <c r="F91" s="109" t="s">
        <v>12</v>
      </c>
    </row>
    <row r="92" spans="2:6" ht="12.5">
      <c r="B92" s="34">
        <v>45882.62572916667</v>
      </c>
      <c r="C92" s="107">
        <v>543</v>
      </c>
      <c r="D92" s="108" t="s">
        <v>59</v>
      </c>
      <c r="E92" s="108">
        <v>12032.88</v>
      </c>
      <c r="F92" s="109" t="s">
        <v>12</v>
      </c>
    </row>
    <row r="93" spans="2:6" ht="12.5">
      <c r="B93" s="34">
        <v>45882.632662037038</v>
      </c>
      <c r="C93" s="107">
        <v>312</v>
      </c>
      <c r="D93" s="108" t="s">
        <v>46</v>
      </c>
      <c r="E93" s="108">
        <v>6907.68</v>
      </c>
      <c r="F93" s="109" t="s">
        <v>12</v>
      </c>
    </row>
    <row r="94" spans="2:6" ht="12.5">
      <c r="B94" s="34">
        <v>45882.639178240737</v>
      </c>
      <c r="C94" s="107">
        <v>301</v>
      </c>
      <c r="D94" s="108" t="s">
        <v>57</v>
      </c>
      <c r="E94" s="108">
        <v>6658.12</v>
      </c>
      <c r="F94" s="109" t="s">
        <v>12</v>
      </c>
    </row>
    <row r="95" spans="2:6" ht="12.5">
      <c r="B95" s="34">
        <v>45882.639178240737</v>
      </c>
      <c r="C95" s="107">
        <v>303</v>
      </c>
      <c r="D95" s="108" t="s">
        <v>57</v>
      </c>
      <c r="E95" s="108">
        <v>6702.3600000000006</v>
      </c>
      <c r="F95" s="109" t="s">
        <v>12</v>
      </c>
    </row>
    <row r="96" spans="2:6" ht="12.5">
      <c r="B96" s="34">
        <v>45882.645844907405</v>
      </c>
      <c r="C96" s="107">
        <v>238</v>
      </c>
      <c r="D96" s="108" t="s">
        <v>57</v>
      </c>
      <c r="E96" s="108">
        <v>5264.56</v>
      </c>
      <c r="F96" s="109" t="s">
        <v>12</v>
      </c>
    </row>
    <row r="97" spans="2:6" ht="12.5">
      <c r="B97" s="34">
        <v>45882.645844907405</v>
      </c>
      <c r="C97" s="107">
        <v>74</v>
      </c>
      <c r="D97" s="108" t="s">
        <v>57</v>
      </c>
      <c r="E97" s="108">
        <v>1636.88</v>
      </c>
      <c r="F97" s="109" t="s">
        <v>12</v>
      </c>
    </row>
    <row r="98" spans="2:6" ht="12.5">
      <c r="B98" s="34">
        <v>45882.645844907405</v>
      </c>
      <c r="C98" s="107">
        <v>263</v>
      </c>
      <c r="D98" s="108" t="s">
        <v>57</v>
      </c>
      <c r="E98" s="108">
        <v>5817.56</v>
      </c>
      <c r="F98" s="109" t="s">
        <v>12</v>
      </c>
    </row>
    <row r="99" spans="2:6" ht="12.5">
      <c r="B99" s="34">
        <v>45882.648321759261</v>
      </c>
      <c r="C99" s="107">
        <v>287</v>
      </c>
      <c r="D99" s="108" t="s">
        <v>57</v>
      </c>
      <c r="E99" s="108">
        <v>6348.4400000000005</v>
      </c>
      <c r="F99" s="109" t="s">
        <v>12</v>
      </c>
    </row>
    <row r="100" spans="2:6" ht="12.5">
      <c r="B100" s="34">
        <v>45882.649340277778</v>
      </c>
      <c r="C100" s="107">
        <v>285</v>
      </c>
      <c r="D100" s="108" t="s">
        <v>57</v>
      </c>
      <c r="E100" s="108">
        <v>6304.2000000000007</v>
      </c>
      <c r="F100" s="109" t="s">
        <v>12</v>
      </c>
    </row>
    <row r="101" spans="2:6" ht="12.5">
      <c r="B101" s="34">
        <v>45882.658148148148</v>
      </c>
      <c r="C101" s="107">
        <v>266</v>
      </c>
      <c r="D101" s="108" t="s">
        <v>46</v>
      </c>
      <c r="E101" s="108">
        <v>5889.24</v>
      </c>
      <c r="F101" s="109" t="s">
        <v>12</v>
      </c>
    </row>
    <row r="102" spans="2:6" ht="12.5">
      <c r="B102" s="34">
        <v>45882.660995370374</v>
      </c>
      <c r="C102" s="107">
        <v>303</v>
      </c>
      <c r="D102" s="108" t="s">
        <v>55</v>
      </c>
      <c r="E102" s="108">
        <v>6720.54</v>
      </c>
      <c r="F102" s="109" t="s">
        <v>12</v>
      </c>
    </row>
    <row r="103" spans="2:6" ht="12.5">
      <c r="B103" s="34">
        <v>45882.660995370374</v>
      </c>
      <c r="C103" s="107">
        <v>361</v>
      </c>
      <c r="D103" s="108" t="s">
        <v>55</v>
      </c>
      <c r="E103" s="108">
        <v>8006.98</v>
      </c>
      <c r="F103" s="109" t="s">
        <v>12</v>
      </c>
    </row>
    <row r="104" spans="2:6" ht="12.5">
      <c r="B104" s="34">
        <v>45882.660995370374</v>
      </c>
      <c r="C104" s="107">
        <v>718</v>
      </c>
      <c r="D104" s="108" t="s">
        <v>55</v>
      </c>
      <c r="E104" s="108">
        <v>15925.24</v>
      </c>
      <c r="F104" s="109" t="s">
        <v>12</v>
      </c>
    </row>
    <row r="105" spans="2:6" ht="12.5">
      <c r="B105" s="34">
        <v>45882.667523148149</v>
      </c>
      <c r="C105" s="107">
        <v>232</v>
      </c>
      <c r="D105" s="108" t="s">
        <v>55</v>
      </c>
      <c r="E105" s="108">
        <v>5145.76</v>
      </c>
      <c r="F105" s="109" t="s">
        <v>12</v>
      </c>
    </row>
    <row r="106" spans="2:6" ht="12.5">
      <c r="B106" s="34">
        <v>45882.667523148149</v>
      </c>
      <c r="C106" s="107">
        <v>272</v>
      </c>
      <c r="D106" s="108" t="s">
        <v>55</v>
      </c>
      <c r="E106" s="108">
        <v>6032.96</v>
      </c>
      <c r="F106" s="109" t="s">
        <v>12</v>
      </c>
    </row>
    <row r="107" spans="2:6" ht="12.5">
      <c r="B107" s="34">
        <v>45882.667523148149</v>
      </c>
      <c r="C107" s="107">
        <v>41</v>
      </c>
      <c r="D107" s="108" t="s">
        <v>55</v>
      </c>
      <c r="E107" s="108">
        <v>909.38</v>
      </c>
      <c r="F107" s="109" t="s">
        <v>12</v>
      </c>
    </row>
    <row r="108" spans="2:6" ht="12.5">
      <c r="B108" s="34">
        <v>45882.673506944448</v>
      </c>
      <c r="C108" s="107">
        <v>215</v>
      </c>
      <c r="D108" s="108" t="s">
        <v>45</v>
      </c>
      <c r="E108" s="108">
        <v>4773</v>
      </c>
      <c r="F108" s="109" t="s">
        <v>12</v>
      </c>
    </row>
    <row r="109" spans="2:6" ht="12.5">
      <c r="B109" s="34">
        <v>45882.673506944448</v>
      </c>
      <c r="C109" s="107">
        <v>215</v>
      </c>
      <c r="D109" s="108" t="s">
        <v>45</v>
      </c>
      <c r="E109" s="108">
        <v>4773</v>
      </c>
      <c r="F109" s="109" t="s">
        <v>12</v>
      </c>
    </row>
    <row r="110" spans="2:6" ht="12.5">
      <c r="B110" s="34">
        <v>45882.673506944448</v>
      </c>
      <c r="C110" s="107">
        <v>150</v>
      </c>
      <c r="D110" s="108" t="s">
        <v>45</v>
      </c>
      <c r="E110" s="108">
        <v>3330</v>
      </c>
      <c r="F110" s="109" t="s">
        <v>12</v>
      </c>
    </row>
    <row r="111" spans="2:6" ht="12.5">
      <c r="B111" s="34">
        <v>45882.677071759259</v>
      </c>
      <c r="C111" s="107">
        <v>273</v>
      </c>
      <c r="D111" s="108" t="s">
        <v>45</v>
      </c>
      <c r="E111" s="108">
        <v>6060.5999999999995</v>
      </c>
      <c r="F111" s="109" t="s">
        <v>12</v>
      </c>
    </row>
    <row r="112" spans="2:6" ht="12.5">
      <c r="B112" s="34">
        <v>45882.677071759259</v>
      </c>
      <c r="C112" s="107">
        <v>289</v>
      </c>
      <c r="D112" s="108" t="s">
        <v>45</v>
      </c>
      <c r="E112" s="108">
        <v>6415.8</v>
      </c>
      <c r="F112" s="109" t="s">
        <v>12</v>
      </c>
    </row>
    <row r="113" spans="2:6" ht="12.5">
      <c r="B113" s="34">
        <v>45882.679166666669</v>
      </c>
      <c r="C113" s="107">
        <v>307</v>
      </c>
      <c r="D113" s="108" t="s">
        <v>55</v>
      </c>
      <c r="E113" s="108">
        <v>6809.26</v>
      </c>
      <c r="F113" s="109" t="s">
        <v>12</v>
      </c>
    </row>
    <row r="114" spans="2:6" ht="12.5">
      <c r="B114" s="34">
        <v>45882.687974537039</v>
      </c>
      <c r="C114" s="107">
        <v>497</v>
      </c>
      <c r="D114" s="108" t="s">
        <v>55</v>
      </c>
      <c r="E114" s="108">
        <v>11023.46</v>
      </c>
      <c r="F114" s="109" t="s">
        <v>12</v>
      </c>
    </row>
    <row r="115" spans="2:6" ht="12.5">
      <c r="B115" s="34">
        <v>45882.687974537039</v>
      </c>
      <c r="C115" s="107">
        <v>352</v>
      </c>
      <c r="D115" s="108" t="s">
        <v>55</v>
      </c>
      <c r="E115" s="108">
        <v>7807.36</v>
      </c>
      <c r="F115" s="109" t="s">
        <v>12</v>
      </c>
    </row>
    <row r="116" spans="2:6" ht="12.5">
      <c r="B116" s="34">
        <v>45882.689282407409</v>
      </c>
      <c r="C116" s="107">
        <v>270</v>
      </c>
      <c r="D116" s="108" t="s">
        <v>55</v>
      </c>
      <c r="E116" s="108">
        <v>5988.6</v>
      </c>
      <c r="F116" s="109" t="s">
        <v>12</v>
      </c>
    </row>
    <row r="117" spans="2:6" ht="12.5">
      <c r="B117" s="34">
        <v>45882.691516203704</v>
      </c>
      <c r="C117" s="107">
        <v>313</v>
      </c>
      <c r="D117" s="108" t="s">
        <v>55</v>
      </c>
      <c r="E117" s="108">
        <v>6942.34</v>
      </c>
      <c r="F117" s="109" t="s">
        <v>12</v>
      </c>
    </row>
    <row r="118" spans="2:6" ht="12.5">
      <c r="B118" s="34">
        <v>45882.694097222222</v>
      </c>
      <c r="C118" s="107">
        <v>298</v>
      </c>
      <c r="D118" s="108" t="s">
        <v>55</v>
      </c>
      <c r="E118" s="108">
        <v>6609.64</v>
      </c>
      <c r="F118" s="109" t="s">
        <v>12</v>
      </c>
    </row>
    <row r="119" spans="2:6" ht="12.5">
      <c r="B119" s="34">
        <v>45882.697928240741</v>
      </c>
      <c r="C119" s="107">
        <v>310</v>
      </c>
      <c r="D119" s="108" t="s">
        <v>59</v>
      </c>
      <c r="E119" s="108">
        <v>6869.6</v>
      </c>
      <c r="F119" s="109" t="s">
        <v>12</v>
      </c>
    </row>
    <row r="120" spans="2:6" ht="12.5">
      <c r="B120" s="34">
        <v>45882.70076388889</v>
      </c>
      <c r="C120" s="107">
        <v>316</v>
      </c>
      <c r="D120" s="108" t="s">
        <v>46</v>
      </c>
      <c r="E120" s="108">
        <v>6996.24</v>
      </c>
      <c r="F120" s="109" t="s">
        <v>12</v>
      </c>
    </row>
    <row r="121" spans="2:6" ht="12.5">
      <c r="B121" s="34">
        <v>45882.706053240741</v>
      </c>
      <c r="C121" s="107">
        <v>268</v>
      </c>
      <c r="D121" s="108" t="s">
        <v>54</v>
      </c>
      <c r="E121" s="108">
        <v>5917.44</v>
      </c>
      <c r="F121" s="109" t="s">
        <v>12</v>
      </c>
    </row>
    <row r="122" spans="2:6" ht="12.5">
      <c r="B122" s="34">
        <v>45882.706053240741</v>
      </c>
      <c r="C122" s="107">
        <v>262</v>
      </c>
      <c r="D122" s="108" t="s">
        <v>54</v>
      </c>
      <c r="E122" s="108">
        <v>5784.9599999999991</v>
      </c>
      <c r="F122" s="109" t="s">
        <v>12</v>
      </c>
    </row>
    <row r="123" spans="2:6" ht="12.5">
      <c r="B123" s="34">
        <v>45882.713483796295</v>
      </c>
      <c r="C123" s="107">
        <v>250</v>
      </c>
      <c r="D123" s="108" t="s">
        <v>54</v>
      </c>
      <c r="E123" s="108">
        <v>5520</v>
      </c>
      <c r="F123" s="109" t="s">
        <v>12</v>
      </c>
    </row>
    <row r="124" spans="2:6" ht="12.5">
      <c r="B124" s="34">
        <v>45882.713530092595</v>
      </c>
      <c r="C124" s="107">
        <v>310</v>
      </c>
      <c r="D124" s="108" t="s">
        <v>54</v>
      </c>
      <c r="E124" s="108">
        <v>6844.7999999999993</v>
      </c>
      <c r="F124" s="109" t="s">
        <v>12</v>
      </c>
    </row>
    <row r="125" spans="2:6" ht="12.5">
      <c r="B125" s="34">
        <v>45882.713946759257</v>
      </c>
      <c r="C125" s="107">
        <v>164</v>
      </c>
      <c r="D125" s="108" t="s">
        <v>52</v>
      </c>
      <c r="E125" s="108">
        <v>3617.8399999999997</v>
      </c>
      <c r="F125" s="109" t="s">
        <v>12</v>
      </c>
    </row>
    <row r="126" spans="2:6" ht="12.5">
      <c r="B126" s="34">
        <v>45882.716111111113</v>
      </c>
      <c r="C126" s="107">
        <v>546</v>
      </c>
      <c r="D126" s="108" t="s">
        <v>54</v>
      </c>
      <c r="E126" s="108">
        <v>12055.679999999998</v>
      </c>
      <c r="F126" s="109" t="s">
        <v>12</v>
      </c>
    </row>
    <row r="127" spans="2:6" ht="12.5">
      <c r="B127" s="34">
        <v>45882.720347222225</v>
      </c>
      <c r="C127" s="107">
        <v>458</v>
      </c>
      <c r="D127" s="108" t="s">
        <v>53</v>
      </c>
      <c r="E127" s="108">
        <v>10121.800000000001</v>
      </c>
      <c r="F127" s="109" t="s">
        <v>12</v>
      </c>
    </row>
    <row r="128" spans="2:6" ht="12.5">
      <c r="B128" s="34">
        <v>45882.720347222225</v>
      </c>
      <c r="C128" s="107">
        <v>9</v>
      </c>
      <c r="D128" s="108" t="s">
        <v>53</v>
      </c>
      <c r="E128" s="108">
        <v>198.9</v>
      </c>
      <c r="F128" s="109" t="s">
        <v>12</v>
      </c>
    </row>
    <row r="129" spans="2:6" ht="12.5">
      <c r="B129" s="34">
        <v>45882.720347222225</v>
      </c>
      <c r="C129" s="107">
        <v>79</v>
      </c>
      <c r="D129" s="108" t="s">
        <v>53</v>
      </c>
      <c r="E129" s="108">
        <v>1745.9</v>
      </c>
      <c r="F129" s="109" t="s">
        <v>12</v>
      </c>
    </row>
    <row r="130" spans="2:6" ht="12.5">
      <c r="B130" s="34">
        <v>45882.720347222225</v>
      </c>
      <c r="C130" s="107">
        <v>19</v>
      </c>
      <c r="D130" s="108" t="s">
        <v>53</v>
      </c>
      <c r="E130" s="108">
        <v>419.90000000000003</v>
      </c>
      <c r="F130" s="109" t="s">
        <v>12</v>
      </c>
    </row>
    <row r="131" spans="2:6" ht="12.5">
      <c r="B131" s="34">
        <v>45882.720578703702</v>
      </c>
      <c r="C131" s="107">
        <v>400</v>
      </c>
      <c r="D131" s="108" t="s">
        <v>53</v>
      </c>
      <c r="E131" s="108">
        <v>8840</v>
      </c>
      <c r="F131" s="109" t="s">
        <v>12</v>
      </c>
    </row>
    <row r="132" spans="2:6" ht="12.5">
      <c r="B132" s="34">
        <v>45882.720891203702</v>
      </c>
      <c r="C132" s="107">
        <v>34</v>
      </c>
      <c r="D132" s="108" t="s">
        <v>53</v>
      </c>
      <c r="E132" s="108">
        <v>751.40000000000009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1.379861111112</v>
      </c>
      <c r="C20" s="107">
        <v>70</v>
      </c>
      <c r="D20" s="108" t="s">
        <v>90</v>
      </c>
      <c r="E20" s="108">
        <v>1513.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1.380358796298</v>
      </c>
      <c r="C21" s="107">
        <v>261</v>
      </c>
      <c r="D21" s="108" t="s">
        <v>102</v>
      </c>
      <c r="E21" s="108">
        <v>5637.6</v>
      </c>
      <c r="F21" s="109" t="s">
        <v>12</v>
      </c>
    </row>
    <row r="22" spans="2:12" ht="12.5">
      <c r="B22" s="34">
        <v>45881.380358796298</v>
      </c>
      <c r="C22" s="107">
        <v>30</v>
      </c>
      <c r="D22" s="108" t="s">
        <v>102</v>
      </c>
      <c r="E22" s="108">
        <v>648</v>
      </c>
      <c r="F22" s="109" t="s">
        <v>12</v>
      </c>
    </row>
    <row r="23" spans="2:12" ht="12.5">
      <c r="B23" s="34">
        <v>45881.380358796298</v>
      </c>
      <c r="C23" s="107">
        <v>277</v>
      </c>
      <c r="D23" s="108" t="s">
        <v>102</v>
      </c>
      <c r="E23" s="108">
        <v>5983.2000000000007</v>
      </c>
      <c r="F23" s="109" t="s">
        <v>12</v>
      </c>
    </row>
    <row r="24" spans="2:12" ht="12.5">
      <c r="B24" s="34">
        <v>45881.385648148149</v>
      </c>
      <c r="C24" s="107">
        <v>257</v>
      </c>
      <c r="D24" s="108" t="s">
        <v>84</v>
      </c>
      <c r="E24" s="108">
        <v>5546.0599999999995</v>
      </c>
      <c r="F24" s="109" t="s">
        <v>12</v>
      </c>
    </row>
    <row r="25" spans="2:12" ht="12.5">
      <c r="B25" s="34">
        <v>45881.385648148149</v>
      </c>
      <c r="C25" s="107">
        <v>282</v>
      </c>
      <c r="D25" s="108" t="s">
        <v>84</v>
      </c>
      <c r="E25" s="108">
        <v>6085.5599999999995</v>
      </c>
      <c r="F25" s="109" t="s">
        <v>12</v>
      </c>
    </row>
    <row r="26" spans="2:12" ht="12.5">
      <c r="B26" s="34">
        <v>45881.385694444441</v>
      </c>
      <c r="C26" s="107">
        <v>132</v>
      </c>
      <c r="D26" s="108" t="s">
        <v>101</v>
      </c>
      <c r="E26" s="108">
        <v>2845.9199999999996</v>
      </c>
      <c r="F26" s="109" t="s">
        <v>12</v>
      </c>
    </row>
    <row r="27" spans="2:12" ht="12.5">
      <c r="B27" s="34">
        <v>45881.385740740741</v>
      </c>
      <c r="C27" s="107">
        <v>165</v>
      </c>
      <c r="D27" s="108" t="s">
        <v>101</v>
      </c>
      <c r="E27" s="108">
        <v>3557.3999999999996</v>
      </c>
      <c r="F27" s="109" t="s">
        <v>12</v>
      </c>
    </row>
    <row r="28" spans="2:12" ht="12.5">
      <c r="B28" s="34">
        <v>45881.390520833331</v>
      </c>
      <c r="C28" s="107">
        <v>300</v>
      </c>
      <c r="D28" s="108" t="s">
        <v>101</v>
      </c>
      <c r="E28" s="108">
        <v>6468</v>
      </c>
      <c r="F28" s="109" t="s">
        <v>12</v>
      </c>
    </row>
    <row r="29" spans="2:12" ht="12.5">
      <c r="B29" s="34">
        <v>45881.398009259261</v>
      </c>
      <c r="C29" s="107">
        <v>288</v>
      </c>
      <c r="D29" s="108" t="s">
        <v>102</v>
      </c>
      <c r="E29" s="108">
        <v>6220.8</v>
      </c>
      <c r="F29" s="109" t="s">
        <v>12</v>
      </c>
    </row>
    <row r="30" spans="2:12" ht="12.5">
      <c r="B30" s="34">
        <v>45881.406273148146</v>
      </c>
      <c r="C30" s="107">
        <v>200</v>
      </c>
      <c r="D30" s="108" t="s">
        <v>90</v>
      </c>
      <c r="E30" s="108">
        <v>4324</v>
      </c>
      <c r="F30" s="109" t="s">
        <v>12</v>
      </c>
    </row>
    <row r="31" spans="2:12" ht="12.5">
      <c r="B31" s="34">
        <v>45881.409502314818</v>
      </c>
      <c r="C31" s="107">
        <v>709</v>
      </c>
      <c r="D31" s="108" t="s">
        <v>90</v>
      </c>
      <c r="E31" s="108">
        <v>15328.58</v>
      </c>
      <c r="F31" s="109" t="s">
        <v>12</v>
      </c>
    </row>
    <row r="32" spans="2:12" ht="12.5">
      <c r="B32" s="34">
        <v>45881.409502314818</v>
      </c>
      <c r="C32" s="107">
        <v>182</v>
      </c>
      <c r="D32" s="108" t="s">
        <v>90</v>
      </c>
      <c r="E32" s="108">
        <v>3934.84</v>
      </c>
      <c r="F32" s="109" t="s">
        <v>12</v>
      </c>
    </row>
    <row r="33" spans="2:6" ht="12.5">
      <c r="B33" s="34">
        <v>45881.409502314818</v>
      </c>
      <c r="C33" s="107">
        <v>551</v>
      </c>
      <c r="D33" s="108" t="s">
        <v>90</v>
      </c>
      <c r="E33" s="108">
        <v>11912.62</v>
      </c>
      <c r="F33" s="109" t="s">
        <v>12</v>
      </c>
    </row>
    <row r="34" spans="2:6" ht="12.5">
      <c r="B34" s="34">
        <v>45881.409502314818</v>
      </c>
      <c r="C34" s="107">
        <v>57</v>
      </c>
      <c r="D34" s="108" t="s">
        <v>90</v>
      </c>
      <c r="E34" s="108">
        <v>1232.3400000000001</v>
      </c>
      <c r="F34" s="109" t="s">
        <v>12</v>
      </c>
    </row>
    <row r="35" spans="2:6" ht="12.5">
      <c r="B35" s="34">
        <v>45881.409502314818</v>
      </c>
      <c r="C35" s="107">
        <v>7</v>
      </c>
      <c r="D35" s="108" t="s">
        <v>90</v>
      </c>
      <c r="E35" s="108">
        <v>151.34</v>
      </c>
      <c r="F35" s="109" t="s">
        <v>12</v>
      </c>
    </row>
    <row r="36" spans="2:6" ht="12.5">
      <c r="B36" s="34">
        <v>45881.409502314818</v>
      </c>
      <c r="C36" s="107">
        <v>18</v>
      </c>
      <c r="D36" s="108" t="s">
        <v>90</v>
      </c>
      <c r="E36" s="108">
        <v>389.16</v>
      </c>
      <c r="F36" s="109" t="s">
        <v>12</v>
      </c>
    </row>
    <row r="37" spans="2:6" ht="12.5">
      <c r="B37" s="34">
        <v>45881.419247685182</v>
      </c>
      <c r="C37" s="107">
        <v>292</v>
      </c>
      <c r="D37" s="108" t="s">
        <v>90</v>
      </c>
      <c r="E37" s="108">
        <v>6313.04</v>
      </c>
      <c r="F37" s="109" t="s">
        <v>12</v>
      </c>
    </row>
    <row r="38" spans="2:6" ht="12.5">
      <c r="B38" s="34">
        <v>45881.419247685182</v>
      </c>
      <c r="C38" s="107">
        <v>282</v>
      </c>
      <c r="D38" s="108" t="s">
        <v>88</v>
      </c>
      <c r="E38" s="108">
        <v>6108.12</v>
      </c>
      <c r="F38" s="109" t="s">
        <v>12</v>
      </c>
    </row>
    <row r="39" spans="2:6" ht="12.5">
      <c r="B39" s="34">
        <v>45881.425520833334</v>
      </c>
      <c r="C39" s="107">
        <v>525</v>
      </c>
      <c r="D39" s="108" t="s">
        <v>92</v>
      </c>
      <c r="E39" s="108">
        <v>11382</v>
      </c>
      <c r="F39" s="109" t="s">
        <v>12</v>
      </c>
    </row>
    <row r="40" spans="2:6" ht="12.5">
      <c r="B40" s="34">
        <v>45881.425520833334</v>
      </c>
      <c r="C40" s="107">
        <v>293</v>
      </c>
      <c r="D40" s="108" t="s">
        <v>92</v>
      </c>
      <c r="E40" s="108">
        <v>6352.24</v>
      </c>
      <c r="F40" s="109" t="s">
        <v>12</v>
      </c>
    </row>
    <row r="41" spans="2:6" ht="12.5">
      <c r="B41" s="34">
        <v>45881.437731481485</v>
      </c>
      <c r="C41" s="107">
        <v>314</v>
      </c>
      <c r="D41" s="108" t="s">
        <v>92</v>
      </c>
      <c r="E41" s="108">
        <v>6807.5199999999995</v>
      </c>
      <c r="F41" s="109" t="s">
        <v>12</v>
      </c>
    </row>
    <row r="42" spans="2:6" ht="12.5">
      <c r="B42" s="34">
        <v>45881.439062500001</v>
      </c>
      <c r="C42" s="107">
        <v>276</v>
      </c>
      <c r="D42" s="108" t="s">
        <v>88</v>
      </c>
      <c r="E42" s="108">
        <v>5978.16</v>
      </c>
      <c r="F42" s="109" t="s">
        <v>12</v>
      </c>
    </row>
    <row r="43" spans="2:6" ht="12.5">
      <c r="B43" s="34">
        <v>45881.441145833334</v>
      </c>
      <c r="C43" s="107">
        <v>268</v>
      </c>
      <c r="D43" s="108" t="s">
        <v>88</v>
      </c>
      <c r="E43" s="108">
        <v>5804.88</v>
      </c>
      <c r="F43" s="109" t="s">
        <v>12</v>
      </c>
    </row>
    <row r="44" spans="2:6" ht="12.5">
      <c r="B44" s="34">
        <v>45881.441145833334</v>
      </c>
      <c r="C44" s="107">
        <v>276</v>
      </c>
      <c r="D44" s="108" t="s">
        <v>88</v>
      </c>
      <c r="E44" s="108">
        <v>5978.16</v>
      </c>
      <c r="F44" s="109" t="s">
        <v>12</v>
      </c>
    </row>
    <row r="45" spans="2:6" ht="12.5">
      <c r="B45" s="34">
        <v>45881.444745370369</v>
      </c>
      <c r="C45" s="107">
        <v>290</v>
      </c>
      <c r="D45" s="108" t="s">
        <v>91</v>
      </c>
      <c r="E45" s="108">
        <v>6275.6</v>
      </c>
      <c r="F45" s="109" t="s">
        <v>12</v>
      </c>
    </row>
    <row r="46" spans="2:6" ht="12.5">
      <c r="B46" s="34">
        <v>45881.455439814818</v>
      </c>
      <c r="C46" s="107">
        <v>26</v>
      </c>
      <c r="D46" s="108" t="s">
        <v>91</v>
      </c>
      <c r="E46" s="108">
        <v>562.64</v>
      </c>
      <c r="F46" s="109" t="s">
        <v>12</v>
      </c>
    </row>
    <row r="47" spans="2:6" ht="12.5">
      <c r="B47" s="34">
        <v>45881.455439814818</v>
      </c>
      <c r="C47" s="107">
        <v>250</v>
      </c>
      <c r="D47" s="108" t="s">
        <v>91</v>
      </c>
      <c r="E47" s="108">
        <v>5410</v>
      </c>
      <c r="F47" s="109" t="s">
        <v>12</v>
      </c>
    </row>
    <row r="48" spans="2:6" ht="12.5">
      <c r="B48" s="34">
        <v>45881.459930555553</v>
      </c>
      <c r="C48" s="107">
        <v>305</v>
      </c>
      <c r="D48" s="108" t="s">
        <v>88</v>
      </c>
      <c r="E48" s="108">
        <v>6606.3</v>
      </c>
      <c r="F48" s="109" t="s">
        <v>12</v>
      </c>
    </row>
    <row r="49" spans="2:6" ht="12.5">
      <c r="B49" s="34">
        <v>45881.469780092593</v>
      </c>
      <c r="C49" s="107">
        <v>69</v>
      </c>
      <c r="D49" s="108" t="s">
        <v>87</v>
      </c>
      <c r="E49" s="108">
        <v>1497.3</v>
      </c>
      <c r="F49" s="109" t="s">
        <v>12</v>
      </c>
    </row>
    <row r="50" spans="2:6" ht="12.5">
      <c r="B50" s="34">
        <v>45881.469780092593</v>
      </c>
      <c r="C50" s="107">
        <v>35</v>
      </c>
      <c r="D50" s="108" t="s">
        <v>87</v>
      </c>
      <c r="E50" s="108">
        <v>759.5</v>
      </c>
      <c r="F50" s="109" t="s">
        <v>12</v>
      </c>
    </row>
    <row r="51" spans="2:6" ht="12.5">
      <c r="B51" s="34">
        <v>45881.469780092593</v>
      </c>
      <c r="C51" s="107">
        <v>28</v>
      </c>
      <c r="D51" s="108" t="s">
        <v>87</v>
      </c>
      <c r="E51" s="108">
        <v>607.6</v>
      </c>
      <c r="F51" s="109" t="s">
        <v>12</v>
      </c>
    </row>
    <row r="52" spans="2:6" ht="12.5">
      <c r="B52" s="34">
        <v>45881.469780092593</v>
      </c>
      <c r="C52" s="107">
        <v>243</v>
      </c>
      <c r="D52" s="108" t="s">
        <v>87</v>
      </c>
      <c r="E52" s="108">
        <v>5273.0999999999995</v>
      </c>
      <c r="F52" s="109" t="s">
        <v>12</v>
      </c>
    </row>
    <row r="53" spans="2:6" ht="12.5">
      <c r="B53" s="34">
        <v>45881.47047453704</v>
      </c>
      <c r="C53" s="107">
        <v>35</v>
      </c>
      <c r="D53" s="108" t="s">
        <v>87</v>
      </c>
      <c r="E53" s="108">
        <v>759.5</v>
      </c>
      <c r="F53" s="109" t="s">
        <v>12</v>
      </c>
    </row>
    <row r="54" spans="2:6" ht="12.5">
      <c r="B54" s="34">
        <v>45881.471250000002</v>
      </c>
      <c r="C54" s="107">
        <v>108</v>
      </c>
      <c r="D54" s="108" t="s">
        <v>87</v>
      </c>
      <c r="E54" s="108">
        <v>2343.6</v>
      </c>
      <c r="F54" s="109" t="s">
        <v>12</v>
      </c>
    </row>
    <row r="55" spans="2:6" ht="12.5">
      <c r="B55" s="34">
        <v>45881.471261574072</v>
      </c>
      <c r="C55" s="107">
        <v>19</v>
      </c>
      <c r="D55" s="108" t="s">
        <v>87</v>
      </c>
      <c r="E55" s="108">
        <v>412.3</v>
      </c>
      <c r="F55" s="109" t="s">
        <v>12</v>
      </c>
    </row>
    <row r="56" spans="2:6" ht="12.5">
      <c r="B56" s="34">
        <v>45881.471261574072</v>
      </c>
      <c r="C56" s="107">
        <v>10</v>
      </c>
      <c r="D56" s="108" t="s">
        <v>87</v>
      </c>
      <c r="E56" s="108">
        <v>217</v>
      </c>
      <c r="F56" s="109" t="s">
        <v>12</v>
      </c>
    </row>
    <row r="57" spans="2:6" ht="12.5">
      <c r="B57" s="34">
        <v>45881.473738425928</v>
      </c>
      <c r="C57" s="107">
        <v>174</v>
      </c>
      <c r="D57" s="108" t="s">
        <v>93</v>
      </c>
      <c r="E57" s="108">
        <v>3782.7599999999998</v>
      </c>
      <c r="F57" s="109" t="s">
        <v>12</v>
      </c>
    </row>
    <row r="58" spans="2:6" ht="12.5">
      <c r="B58" s="34">
        <v>45881.473738425928</v>
      </c>
      <c r="C58" s="107">
        <v>84</v>
      </c>
      <c r="D58" s="108" t="s">
        <v>93</v>
      </c>
      <c r="E58" s="108">
        <v>1826.1599999999999</v>
      </c>
      <c r="F58" s="109" t="s">
        <v>12</v>
      </c>
    </row>
    <row r="59" spans="2:6" ht="12.5">
      <c r="B59" s="34">
        <v>45881.47729166667</v>
      </c>
      <c r="C59" s="107">
        <v>25</v>
      </c>
      <c r="D59" s="108" t="s">
        <v>93</v>
      </c>
      <c r="E59" s="108">
        <v>543.5</v>
      </c>
      <c r="F59" s="109" t="s">
        <v>12</v>
      </c>
    </row>
    <row r="60" spans="2:6" ht="12.5">
      <c r="B60" s="34">
        <v>45881.47729166667</v>
      </c>
      <c r="C60" s="107">
        <v>278</v>
      </c>
      <c r="D60" s="108" t="s">
        <v>93</v>
      </c>
      <c r="E60" s="108">
        <v>6043.7199999999993</v>
      </c>
      <c r="F60" s="109" t="s">
        <v>12</v>
      </c>
    </row>
    <row r="61" spans="2:6" ht="12.5">
      <c r="B61" s="34">
        <v>45881.477627314816</v>
      </c>
      <c r="C61" s="107">
        <v>362</v>
      </c>
      <c r="D61" s="108" t="s">
        <v>99</v>
      </c>
      <c r="E61" s="108">
        <v>7862.6399999999994</v>
      </c>
      <c r="F61" s="109" t="s">
        <v>12</v>
      </c>
    </row>
    <row r="62" spans="2:6" ht="12.5">
      <c r="B62" s="34">
        <v>45881.477627314816</v>
      </c>
      <c r="C62" s="107">
        <v>59</v>
      </c>
      <c r="D62" s="108" t="s">
        <v>99</v>
      </c>
      <c r="E62" s="108">
        <v>1281.48</v>
      </c>
      <c r="F62" s="109" t="s">
        <v>12</v>
      </c>
    </row>
    <row r="63" spans="2:6" ht="12.5">
      <c r="B63" s="34">
        <v>45881.477627314816</v>
      </c>
      <c r="C63" s="107">
        <v>186</v>
      </c>
      <c r="D63" s="108" t="s">
        <v>99</v>
      </c>
      <c r="E63" s="108">
        <v>4039.9199999999996</v>
      </c>
      <c r="F63" s="109" t="s">
        <v>12</v>
      </c>
    </row>
    <row r="64" spans="2:6" ht="12.5">
      <c r="B64" s="34">
        <v>45881.477627314816</v>
      </c>
      <c r="C64" s="107">
        <v>246</v>
      </c>
      <c r="D64" s="108" t="s">
        <v>99</v>
      </c>
      <c r="E64" s="108">
        <v>5343.12</v>
      </c>
      <c r="F64" s="109" t="s">
        <v>12</v>
      </c>
    </row>
    <row r="65" spans="2:6" ht="12.5">
      <c r="B65" s="34">
        <v>45881.488946759258</v>
      </c>
      <c r="C65" s="107">
        <v>246</v>
      </c>
      <c r="D65" s="108" t="s">
        <v>92</v>
      </c>
      <c r="E65" s="108">
        <v>5333.28</v>
      </c>
      <c r="F65" s="109" t="s">
        <v>12</v>
      </c>
    </row>
    <row r="66" spans="2:6" ht="12.5">
      <c r="B66" s="34">
        <v>45881.488946759258</v>
      </c>
      <c r="C66" s="107">
        <v>29</v>
      </c>
      <c r="D66" s="108" t="s">
        <v>92</v>
      </c>
      <c r="E66" s="108">
        <v>628.72</v>
      </c>
      <c r="F66" s="109" t="s">
        <v>12</v>
      </c>
    </row>
    <row r="67" spans="2:6" ht="12.5">
      <c r="B67" s="34">
        <v>45881.493935185186</v>
      </c>
      <c r="C67" s="107">
        <v>22</v>
      </c>
      <c r="D67" s="108" t="s">
        <v>88</v>
      </c>
      <c r="E67" s="108">
        <v>476.52</v>
      </c>
      <c r="F67" s="109" t="s">
        <v>12</v>
      </c>
    </row>
    <row r="68" spans="2:6" ht="12.5">
      <c r="B68" s="34">
        <v>45881.493935185186</v>
      </c>
      <c r="C68" s="107">
        <v>135</v>
      </c>
      <c r="D68" s="108" t="s">
        <v>88</v>
      </c>
      <c r="E68" s="108">
        <v>2924.1</v>
      </c>
      <c r="F68" s="109" t="s">
        <v>12</v>
      </c>
    </row>
    <row r="69" spans="2:6" ht="12.5">
      <c r="B69" s="34">
        <v>45881.493935185186</v>
      </c>
      <c r="C69" s="107">
        <v>18</v>
      </c>
      <c r="D69" s="108" t="s">
        <v>88</v>
      </c>
      <c r="E69" s="108">
        <v>389.88</v>
      </c>
      <c r="F69" s="109" t="s">
        <v>12</v>
      </c>
    </row>
    <row r="70" spans="2:6" ht="12.5">
      <c r="B70" s="34">
        <v>45881.493935185186</v>
      </c>
      <c r="C70" s="107">
        <v>104</v>
      </c>
      <c r="D70" s="108" t="s">
        <v>88</v>
      </c>
      <c r="E70" s="108">
        <v>2252.64</v>
      </c>
      <c r="F70" s="109" t="s">
        <v>12</v>
      </c>
    </row>
    <row r="71" spans="2:6" ht="12.5">
      <c r="B71" s="34">
        <v>45881.497141203705</v>
      </c>
      <c r="C71" s="107">
        <v>50</v>
      </c>
      <c r="D71" s="108" t="s">
        <v>91</v>
      </c>
      <c r="E71" s="108">
        <v>1082</v>
      </c>
      <c r="F71" s="109" t="s">
        <v>12</v>
      </c>
    </row>
    <row r="72" spans="2:6" ht="12.5">
      <c r="B72" s="34">
        <v>45881.503645833334</v>
      </c>
      <c r="C72" s="107">
        <v>150</v>
      </c>
      <c r="D72" s="108" t="s">
        <v>91</v>
      </c>
      <c r="E72" s="108">
        <v>3246</v>
      </c>
      <c r="F72" s="109" t="s">
        <v>12</v>
      </c>
    </row>
    <row r="73" spans="2:6" ht="12.5">
      <c r="B73" s="34">
        <v>45881.508414351854</v>
      </c>
      <c r="C73" s="107">
        <v>26</v>
      </c>
      <c r="D73" s="108" t="s">
        <v>88</v>
      </c>
      <c r="E73" s="108">
        <v>563.16</v>
      </c>
      <c r="F73" s="109" t="s">
        <v>12</v>
      </c>
    </row>
    <row r="74" spans="2:6" ht="12.5">
      <c r="B74" s="34">
        <v>45881.508414351854</v>
      </c>
      <c r="C74" s="107">
        <v>77</v>
      </c>
      <c r="D74" s="108" t="s">
        <v>88</v>
      </c>
      <c r="E74" s="108">
        <v>1667.82</v>
      </c>
      <c r="F74" s="109" t="s">
        <v>12</v>
      </c>
    </row>
    <row r="75" spans="2:6" ht="12.5">
      <c r="B75" s="34">
        <v>45881.508425925924</v>
      </c>
      <c r="C75" s="107">
        <v>86</v>
      </c>
      <c r="D75" s="108" t="s">
        <v>88</v>
      </c>
      <c r="E75" s="108">
        <v>1862.76</v>
      </c>
      <c r="F75" s="109" t="s">
        <v>12</v>
      </c>
    </row>
    <row r="76" spans="2:6" ht="12.5">
      <c r="B76" s="34">
        <v>45881.508425925924</v>
      </c>
      <c r="C76" s="107">
        <v>89</v>
      </c>
      <c r="D76" s="108" t="s">
        <v>88</v>
      </c>
      <c r="E76" s="108">
        <v>1927.74</v>
      </c>
      <c r="F76" s="109" t="s">
        <v>12</v>
      </c>
    </row>
    <row r="77" spans="2:6" ht="12.5">
      <c r="B77" s="34">
        <v>45881.513055555559</v>
      </c>
      <c r="C77" s="107">
        <v>2</v>
      </c>
      <c r="D77" s="108" t="s">
        <v>88</v>
      </c>
      <c r="E77" s="108">
        <v>43.32</v>
      </c>
      <c r="F77" s="109" t="s">
        <v>12</v>
      </c>
    </row>
    <row r="78" spans="2:6" ht="12.5">
      <c r="B78" s="34">
        <v>45881.513055555559</v>
      </c>
      <c r="C78" s="107">
        <v>11</v>
      </c>
      <c r="D78" s="108" t="s">
        <v>88</v>
      </c>
      <c r="E78" s="108">
        <v>238.26</v>
      </c>
      <c r="F78" s="109" t="s">
        <v>12</v>
      </c>
    </row>
    <row r="79" spans="2:6" ht="12.5">
      <c r="B79" s="34">
        <v>45881.513055555559</v>
      </c>
      <c r="C79" s="107">
        <v>2</v>
      </c>
      <c r="D79" s="108" t="s">
        <v>88</v>
      </c>
      <c r="E79" s="108">
        <v>43.32</v>
      </c>
      <c r="F79" s="109" t="s">
        <v>12</v>
      </c>
    </row>
    <row r="80" spans="2:6" ht="12.5">
      <c r="B80" s="34">
        <v>45881.513055555559</v>
      </c>
      <c r="C80" s="107">
        <v>4</v>
      </c>
      <c r="D80" s="108" t="s">
        <v>88</v>
      </c>
      <c r="E80" s="108">
        <v>86.64</v>
      </c>
      <c r="F80" s="109" t="s">
        <v>12</v>
      </c>
    </row>
    <row r="81" spans="2:6" ht="12.5">
      <c r="B81" s="34">
        <v>45881.513055555559</v>
      </c>
      <c r="C81" s="107">
        <v>3</v>
      </c>
      <c r="D81" s="108" t="s">
        <v>88</v>
      </c>
      <c r="E81" s="108">
        <v>64.98</v>
      </c>
      <c r="F81" s="109" t="s">
        <v>12</v>
      </c>
    </row>
    <row r="82" spans="2:6" ht="12.5">
      <c r="B82" s="34">
        <v>45881.513078703705</v>
      </c>
      <c r="C82" s="107">
        <v>72</v>
      </c>
      <c r="D82" s="108" t="s">
        <v>88</v>
      </c>
      <c r="E82" s="108">
        <v>1559.52</v>
      </c>
      <c r="F82" s="109" t="s">
        <v>12</v>
      </c>
    </row>
    <row r="83" spans="2:6" ht="12.5">
      <c r="B83" s="34">
        <v>45881.513090277775</v>
      </c>
      <c r="C83" s="107">
        <v>165</v>
      </c>
      <c r="D83" s="108" t="s">
        <v>88</v>
      </c>
      <c r="E83" s="108">
        <v>3573.9</v>
      </c>
      <c r="F83" s="109" t="s">
        <v>12</v>
      </c>
    </row>
    <row r="84" spans="2:6" ht="12.5">
      <c r="B84" s="34">
        <v>45881.513090277775</v>
      </c>
      <c r="C84" s="107">
        <v>4</v>
      </c>
      <c r="D84" s="108" t="s">
        <v>88</v>
      </c>
      <c r="E84" s="108">
        <v>86.64</v>
      </c>
      <c r="F84" s="109" t="s">
        <v>12</v>
      </c>
    </row>
    <row r="85" spans="2:6" ht="12.5">
      <c r="B85" s="34">
        <v>45881.513090277775</v>
      </c>
      <c r="C85" s="107">
        <v>24</v>
      </c>
      <c r="D85" s="108" t="s">
        <v>88</v>
      </c>
      <c r="E85" s="108">
        <v>519.84</v>
      </c>
      <c r="F85" s="109" t="s">
        <v>12</v>
      </c>
    </row>
    <row r="86" spans="2:6" ht="12.5">
      <c r="B86" s="34">
        <v>45881.514756944445</v>
      </c>
      <c r="C86" s="107">
        <v>4</v>
      </c>
      <c r="D86" s="108" t="s">
        <v>91</v>
      </c>
      <c r="E86" s="108">
        <v>86.56</v>
      </c>
      <c r="F86" s="109" t="s">
        <v>12</v>
      </c>
    </row>
    <row r="87" spans="2:6" ht="12.5">
      <c r="B87" s="34">
        <v>45881.514756944445</v>
      </c>
      <c r="C87" s="107">
        <v>57</v>
      </c>
      <c r="D87" s="108" t="s">
        <v>91</v>
      </c>
      <c r="E87" s="108">
        <v>1233.48</v>
      </c>
      <c r="F87" s="109" t="s">
        <v>12</v>
      </c>
    </row>
    <row r="88" spans="2:6" ht="12.5">
      <c r="B88" s="34">
        <v>45881.514756944445</v>
      </c>
      <c r="C88" s="107">
        <v>74</v>
      </c>
      <c r="D88" s="108" t="s">
        <v>91</v>
      </c>
      <c r="E88" s="108">
        <v>1601.3600000000001</v>
      </c>
      <c r="F88" s="109" t="s">
        <v>12</v>
      </c>
    </row>
    <row r="89" spans="2:6" ht="12.5">
      <c r="B89" s="34">
        <v>45881.514768518522</v>
      </c>
      <c r="C89" s="107">
        <v>4</v>
      </c>
      <c r="D89" s="108" t="s">
        <v>91</v>
      </c>
      <c r="E89" s="108">
        <v>86.56</v>
      </c>
      <c r="F89" s="109" t="s">
        <v>12</v>
      </c>
    </row>
    <row r="90" spans="2:6" ht="12.5">
      <c r="B90" s="34">
        <v>45881.516840277778</v>
      </c>
      <c r="C90" s="107">
        <v>49</v>
      </c>
      <c r="D90" s="108" t="s">
        <v>91</v>
      </c>
      <c r="E90" s="108">
        <v>1060.3600000000001</v>
      </c>
      <c r="F90" s="109" t="s">
        <v>12</v>
      </c>
    </row>
    <row r="91" spans="2:6" ht="12.5">
      <c r="B91" s="34">
        <v>45881.516840277778</v>
      </c>
      <c r="C91" s="107">
        <v>148</v>
      </c>
      <c r="D91" s="108" t="s">
        <v>91</v>
      </c>
      <c r="E91" s="108">
        <v>3202.7200000000003</v>
      </c>
      <c r="F91" s="109" t="s">
        <v>12</v>
      </c>
    </row>
    <row r="92" spans="2:6" ht="12.5">
      <c r="B92" s="34">
        <v>45881.528587962966</v>
      </c>
      <c r="C92" s="107">
        <v>239</v>
      </c>
      <c r="D92" s="108" t="s">
        <v>91</v>
      </c>
      <c r="E92" s="108">
        <v>5171.96</v>
      </c>
      <c r="F92" s="109" t="s">
        <v>12</v>
      </c>
    </row>
    <row r="93" spans="2:6" ht="12.5">
      <c r="B93" s="34">
        <v>45881.528587962966</v>
      </c>
      <c r="C93" s="107">
        <v>239</v>
      </c>
      <c r="D93" s="108" t="s">
        <v>91</v>
      </c>
      <c r="E93" s="108">
        <v>5171.96</v>
      </c>
      <c r="F93" s="109" t="s">
        <v>12</v>
      </c>
    </row>
    <row r="94" spans="2:6" ht="12.5">
      <c r="B94" s="34">
        <v>45881.528587962966</v>
      </c>
      <c r="C94" s="107">
        <v>239</v>
      </c>
      <c r="D94" s="108" t="s">
        <v>91</v>
      </c>
      <c r="E94" s="108">
        <v>5171.96</v>
      </c>
      <c r="F94" s="109" t="s">
        <v>12</v>
      </c>
    </row>
    <row r="95" spans="2:6" ht="12.5">
      <c r="B95" s="34">
        <v>45881.528587962966</v>
      </c>
      <c r="C95" s="107">
        <v>263</v>
      </c>
      <c r="D95" s="108" t="s">
        <v>91</v>
      </c>
      <c r="E95" s="108">
        <v>5691.32</v>
      </c>
      <c r="F95" s="109" t="s">
        <v>12</v>
      </c>
    </row>
    <row r="96" spans="2:6" ht="12.5">
      <c r="B96" s="34">
        <v>45881.528587962966</v>
      </c>
      <c r="C96" s="107">
        <v>42</v>
      </c>
      <c r="D96" s="108" t="s">
        <v>91</v>
      </c>
      <c r="E96" s="108">
        <v>908.88</v>
      </c>
      <c r="F96" s="109" t="s">
        <v>12</v>
      </c>
    </row>
    <row r="97" spans="2:6" ht="12.5">
      <c r="B97" s="34">
        <v>45881.531273148146</v>
      </c>
      <c r="C97" s="107">
        <v>75</v>
      </c>
      <c r="D97" s="108" t="s">
        <v>90</v>
      </c>
      <c r="E97" s="108">
        <v>1621.5</v>
      </c>
      <c r="F97" s="109" t="s">
        <v>12</v>
      </c>
    </row>
    <row r="98" spans="2:6" ht="12.5">
      <c r="B98" s="34">
        <v>45881.531284722223</v>
      </c>
      <c r="C98" s="107">
        <v>128</v>
      </c>
      <c r="D98" s="108" t="s">
        <v>90</v>
      </c>
      <c r="E98" s="108">
        <v>2767.36</v>
      </c>
      <c r="F98" s="109" t="s">
        <v>12</v>
      </c>
    </row>
    <row r="99" spans="2:6" ht="12.5">
      <c r="B99" s="34">
        <v>45881.531284722223</v>
      </c>
      <c r="C99" s="107">
        <v>38</v>
      </c>
      <c r="D99" s="108" t="s">
        <v>90</v>
      </c>
      <c r="E99" s="108">
        <v>821.56000000000006</v>
      </c>
      <c r="F99" s="109" t="s">
        <v>12</v>
      </c>
    </row>
    <row r="100" spans="2:6" ht="12.5">
      <c r="B100" s="34">
        <v>45881.541180555556</v>
      </c>
      <c r="C100" s="107">
        <v>261</v>
      </c>
      <c r="D100" s="108" t="s">
        <v>90</v>
      </c>
      <c r="E100" s="108">
        <v>5642.8200000000006</v>
      </c>
      <c r="F100" s="109" t="s">
        <v>12</v>
      </c>
    </row>
    <row r="101" spans="2:6" ht="12.5">
      <c r="B101" s="34">
        <v>45881.541180555556</v>
      </c>
      <c r="C101" s="107">
        <v>261</v>
      </c>
      <c r="D101" s="108" t="s">
        <v>90</v>
      </c>
      <c r="E101" s="108">
        <v>5642.8200000000006</v>
      </c>
      <c r="F101" s="109" t="s">
        <v>12</v>
      </c>
    </row>
    <row r="102" spans="2:6" ht="12.5">
      <c r="B102" s="34">
        <v>45881.55841435185</v>
      </c>
      <c r="C102" s="107">
        <v>177</v>
      </c>
      <c r="D102" s="108" t="s">
        <v>102</v>
      </c>
      <c r="E102" s="108">
        <v>3823.2000000000003</v>
      </c>
      <c r="F102" s="109" t="s">
        <v>12</v>
      </c>
    </row>
    <row r="103" spans="2:6" ht="12.5">
      <c r="B103" s="34">
        <v>45881.55841435185</v>
      </c>
      <c r="C103" s="107">
        <v>124</v>
      </c>
      <c r="D103" s="108" t="s">
        <v>102</v>
      </c>
      <c r="E103" s="108">
        <v>2678.4</v>
      </c>
      <c r="F103" s="109" t="s">
        <v>12</v>
      </c>
    </row>
    <row r="104" spans="2:6" ht="12.5">
      <c r="B104" s="34">
        <v>45881.560532407406</v>
      </c>
      <c r="C104" s="107">
        <v>284</v>
      </c>
      <c r="D104" s="108" t="s">
        <v>88</v>
      </c>
      <c r="E104" s="108">
        <v>6151.44</v>
      </c>
      <c r="F104" s="109" t="s">
        <v>12</v>
      </c>
    </row>
    <row r="105" spans="2:6" ht="12.5">
      <c r="B105" s="34">
        <v>45881.565370370372</v>
      </c>
      <c r="C105" s="107">
        <v>277</v>
      </c>
      <c r="D105" s="108" t="s">
        <v>92</v>
      </c>
      <c r="E105" s="108">
        <v>6005.36</v>
      </c>
      <c r="F105" s="109" t="s">
        <v>12</v>
      </c>
    </row>
    <row r="106" spans="2:6" ht="12.5">
      <c r="B106" s="34">
        <v>45881.566041666665</v>
      </c>
      <c r="C106" s="107">
        <v>41</v>
      </c>
      <c r="D106" s="108" t="s">
        <v>92</v>
      </c>
      <c r="E106" s="108">
        <v>888.88</v>
      </c>
      <c r="F106" s="109" t="s">
        <v>12</v>
      </c>
    </row>
    <row r="107" spans="2:6" ht="12.5">
      <c r="B107" s="34">
        <v>45881.566041666665</v>
      </c>
      <c r="C107" s="107">
        <v>74</v>
      </c>
      <c r="D107" s="108" t="s">
        <v>92</v>
      </c>
      <c r="E107" s="108">
        <v>1604.32</v>
      </c>
      <c r="F107" s="109" t="s">
        <v>12</v>
      </c>
    </row>
    <row r="108" spans="2:6" ht="12.5">
      <c r="B108" s="34">
        <v>45881.566041666665</v>
      </c>
      <c r="C108" s="107">
        <v>319</v>
      </c>
      <c r="D108" s="108" t="s">
        <v>92</v>
      </c>
      <c r="E108" s="108">
        <v>6915.92</v>
      </c>
      <c r="F108" s="109" t="s">
        <v>12</v>
      </c>
    </row>
    <row r="109" spans="2:6" ht="12.5">
      <c r="B109" s="34">
        <v>45881.566041666665</v>
      </c>
      <c r="C109" s="107">
        <v>349</v>
      </c>
      <c r="D109" s="108" t="s">
        <v>92</v>
      </c>
      <c r="E109" s="108">
        <v>7566.32</v>
      </c>
      <c r="F109" s="109" t="s">
        <v>12</v>
      </c>
    </row>
    <row r="110" spans="2:6" ht="12.5">
      <c r="B110" s="34">
        <v>45881.584166666667</v>
      </c>
      <c r="C110" s="107">
        <v>265</v>
      </c>
      <c r="D110" s="108" t="s">
        <v>92</v>
      </c>
      <c r="E110" s="108">
        <v>5745.2</v>
      </c>
      <c r="F110" s="109" t="s">
        <v>12</v>
      </c>
    </row>
    <row r="111" spans="2:6" ht="12.5">
      <c r="B111" s="34">
        <v>45881.594108796293</v>
      </c>
      <c r="C111" s="107">
        <v>524</v>
      </c>
      <c r="D111" s="108" t="s">
        <v>92</v>
      </c>
      <c r="E111" s="108">
        <v>11360.32</v>
      </c>
      <c r="F111" s="109" t="s">
        <v>12</v>
      </c>
    </row>
    <row r="112" spans="2:6" ht="12.5">
      <c r="B112" s="34">
        <v>45881.594108796293</v>
      </c>
      <c r="C112" s="107">
        <v>277</v>
      </c>
      <c r="D112" s="108" t="s">
        <v>92</v>
      </c>
      <c r="E112" s="108">
        <v>6005.36</v>
      </c>
      <c r="F112" s="109" t="s">
        <v>12</v>
      </c>
    </row>
    <row r="113" spans="2:6" ht="12.5">
      <c r="B113" s="34">
        <v>45881.594108796293</v>
      </c>
      <c r="C113" s="107">
        <v>273</v>
      </c>
      <c r="D113" s="108" t="s">
        <v>92</v>
      </c>
      <c r="E113" s="108">
        <v>5918.64</v>
      </c>
      <c r="F113" s="109" t="s">
        <v>12</v>
      </c>
    </row>
    <row r="114" spans="2:6" ht="12.5">
      <c r="B114" s="34">
        <v>45881.594108796293</v>
      </c>
      <c r="C114" s="107">
        <v>302</v>
      </c>
      <c r="D114" s="108" t="s">
        <v>92</v>
      </c>
      <c r="E114" s="108">
        <v>6547.36</v>
      </c>
      <c r="F114" s="109" t="s">
        <v>12</v>
      </c>
    </row>
    <row r="115" spans="2:6" ht="12.5">
      <c r="B115" s="34">
        <v>45881.611435185187</v>
      </c>
      <c r="C115" s="107">
        <v>308</v>
      </c>
      <c r="D115" s="108" t="s">
        <v>99</v>
      </c>
      <c r="E115" s="108">
        <v>6689.7599999999993</v>
      </c>
      <c r="F115" s="109" t="s">
        <v>12</v>
      </c>
    </row>
    <row r="116" spans="2:6" ht="12.5">
      <c r="B116" s="34">
        <v>45881.612905092596</v>
      </c>
      <c r="C116" s="107">
        <v>278</v>
      </c>
      <c r="D116" s="108" t="s">
        <v>99</v>
      </c>
      <c r="E116" s="108">
        <v>6038.16</v>
      </c>
      <c r="F116" s="109" t="s">
        <v>12</v>
      </c>
    </row>
    <row r="117" spans="2:6" ht="12.5">
      <c r="B117" s="34">
        <v>45881.613969907405</v>
      </c>
      <c r="C117" s="107">
        <v>32</v>
      </c>
      <c r="D117" s="108" t="s">
        <v>87</v>
      </c>
      <c r="E117" s="108">
        <v>694.4</v>
      </c>
      <c r="F117" s="109" t="s">
        <v>12</v>
      </c>
    </row>
    <row r="118" spans="2:6" ht="12.5">
      <c r="B118" s="34">
        <v>45881.613969907405</v>
      </c>
      <c r="C118" s="107">
        <v>755</v>
      </c>
      <c r="D118" s="108" t="s">
        <v>87</v>
      </c>
      <c r="E118" s="108">
        <v>16383.5</v>
      </c>
      <c r="F118" s="109" t="s">
        <v>12</v>
      </c>
    </row>
    <row r="119" spans="2:6" ht="12.5">
      <c r="B119" s="34">
        <v>45881.613969907405</v>
      </c>
      <c r="C119" s="107">
        <v>59</v>
      </c>
      <c r="D119" s="108" t="s">
        <v>87</v>
      </c>
      <c r="E119" s="108">
        <v>1280.3</v>
      </c>
      <c r="F119" s="109" t="s">
        <v>12</v>
      </c>
    </row>
    <row r="120" spans="2:6" ht="12.5">
      <c r="B120" s="34">
        <v>45881.627766203703</v>
      </c>
      <c r="C120" s="107">
        <v>309</v>
      </c>
      <c r="D120" s="108" t="s">
        <v>99</v>
      </c>
      <c r="E120" s="108">
        <v>6711.48</v>
      </c>
      <c r="F120" s="109" t="s">
        <v>12</v>
      </c>
    </row>
    <row r="121" spans="2:6" ht="12.5">
      <c r="B121" s="34">
        <v>45881.631238425929</v>
      </c>
      <c r="C121" s="107">
        <v>584</v>
      </c>
      <c r="D121" s="108" t="s">
        <v>87</v>
      </c>
      <c r="E121" s="108">
        <v>12672.8</v>
      </c>
      <c r="F121" s="109" t="s">
        <v>12</v>
      </c>
    </row>
    <row r="122" spans="2:6" ht="12.5">
      <c r="B122" s="34">
        <v>45881.631238425929</v>
      </c>
      <c r="C122" s="107">
        <v>306</v>
      </c>
      <c r="D122" s="108" t="s">
        <v>87</v>
      </c>
      <c r="E122" s="108">
        <v>6640.2</v>
      </c>
      <c r="F122" s="109" t="s">
        <v>12</v>
      </c>
    </row>
    <row r="123" spans="2:6" ht="12.5">
      <c r="B123" s="34">
        <v>45881.643877314818</v>
      </c>
      <c r="C123" s="107">
        <v>87</v>
      </c>
      <c r="D123" s="108" t="s">
        <v>96</v>
      </c>
      <c r="E123" s="108">
        <v>1893.1200000000001</v>
      </c>
      <c r="F123" s="109" t="s">
        <v>12</v>
      </c>
    </row>
    <row r="124" spans="2:6" ht="12.5">
      <c r="B124" s="34">
        <v>45881.643877314818</v>
      </c>
      <c r="C124" s="107">
        <v>5</v>
      </c>
      <c r="D124" s="108" t="s">
        <v>96</v>
      </c>
      <c r="E124" s="108">
        <v>108.80000000000001</v>
      </c>
      <c r="F124" s="109" t="s">
        <v>12</v>
      </c>
    </row>
    <row r="125" spans="2:6" ht="12.5">
      <c r="B125" s="34">
        <v>45881.643877314818</v>
      </c>
      <c r="C125" s="107">
        <v>80</v>
      </c>
      <c r="D125" s="108" t="s">
        <v>96</v>
      </c>
      <c r="E125" s="108">
        <v>1740.8000000000002</v>
      </c>
      <c r="F125" s="109" t="s">
        <v>12</v>
      </c>
    </row>
    <row r="126" spans="2:6" ht="12.5">
      <c r="B126" s="34">
        <v>45881.64502314815</v>
      </c>
      <c r="C126" s="107">
        <v>94</v>
      </c>
      <c r="D126" s="108" t="s">
        <v>86</v>
      </c>
      <c r="E126" s="108">
        <v>2047.3200000000002</v>
      </c>
      <c r="F126" s="109" t="s">
        <v>12</v>
      </c>
    </row>
    <row r="127" spans="2:6" ht="12.5">
      <c r="B127" s="34">
        <v>45881.64502314815</v>
      </c>
      <c r="C127" s="107">
        <v>211</v>
      </c>
      <c r="D127" s="108" t="s">
        <v>86</v>
      </c>
      <c r="E127" s="108">
        <v>4595.58</v>
      </c>
      <c r="F127" s="109" t="s">
        <v>12</v>
      </c>
    </row>
    <row r="128" spans="2:6" ht="12.5">
      <c r="B128" s="34">
        <v>45881.645821759259</v>
      </c>
      <c r="C128" s="107">
        <v>462</v>
      </c>
      <c r="D128" s="108" t="s">
        <v>86</v>
      </c>
      <c r="E128" s="108">
        <v>10062.36</v>
      </c>
      <c r="F128" s="109" t="s">
        <v>12</v>
      </c>
    </row>
    <row r="129" spans="2:6" ht="12.5">
      <c r="B129" s="34">
        <v>45881.645821759259</v>
      </c>
      <c r="C129" s="107">
        <v>357</v>
      </c>
      <c r="D129" s="108" t="s">
        <v>86</v>
      </c>
      <c r="E129" s="108">
        <v>7775.46</v>
      </c>
      <c r="F129" s="109" t="s">
        <v>12</v>
      </c>
    </row>
    <row r="130" spans="2:6" ht="12.5">
      <c r="B130" s="34">
        <v>45881.654942129629</v>
      </c>
      <c r="C130" s="107">
        <v>306</v>
      </c>
      <c r="D130" s="108" t="s">
        <v>89</v>
      </c>
      <c r="E130" s="108">
        <v>6670.8</v>
      </c>
      <c r="F130" s="109" t="s">
        <v>12</v>
      </c>
    </row>
    <row r="131" spans="2:6" ht="12.5">
      <c r="B131" s="34">
        <v>45881.6559837963</v>
      </c>
      <c r="C131" s="107">
        <v>135</v>
      </c>
      <c r="D131" s="108" t="s">
        <v>86</v>
      </c>
      <c r="E131" s="108">
        <v>2940.3</v>
      </c>
      <c r="F131" s="109" t="s">
        <v>12</v>
      </c>
    </row>
    <row r="132" spans="2:6" ht="12.5">
      <c r="B132" s="34">
        <v>45881.6559837963</v>
      </c>
      <c r="C132" s="107">
        <v>7</v>
      </c>
      <c r="D132" s="108" t="s">
        <v>86</v>
      </c>
      <c r="E132" s="108">
        <v>152.46</v>
      </c>
      <c r="F132" s="109" t="s">
        <v>12</v>
      </c>
    </row>
    <row r="133" spans="2:6" ht="12.5">
      <c r="B133" s="34">
        <v>45881.6559837963</v>
      </c>
      <c r="C133" s="107">
        <v>369</v>
      </c>
      <c r="D133" s="108" t="s">
        <v>86</v>
      </c>
      <c r="E133" s="108">
        <v>8036.8200000000006</v>
      </c>
      <c r="F133" s="109" t="s">
        <v>12</v>
      </c>
    </row>
    <row r="134" spans="2:6" ht="12.5">
      <c r="B134" s="34">
        <v>45881.6559837963</v>
      </c>
      <c r="C134" s="107">
        <v>139</v>
      </c>
      <c r="D134" s="108" t="s">
        <v>86</v>
      </c>
      <c r="E134" s="108">
        <v>3027.42</v>
      </c>
      <c r="F134" s="109" t="s">
        <v>12</v>
      </c>
    </row>
    <row r="135" spans="2:6" ht="12.5">
      <c r="B135" s="34">
        <v>45881.6559837963</v>
      </c>
      <c r="C135" s="107">
        <v>237</v>
      </c>
      <c r="D135" s="108" t="s">
        <v>86</v>
      </c>
      <c r="E135" s="108">
        <v>5161.8600000000006</v>
      </c>
      <c r="F135" s="109" t="s">
        <v>12</v>
      </c>
    </row>
    <row r="136" spans="2:6" ht="12.5">
      <c r="B136" s="34">
        <v>45881.664976851855</v>
      </c>
      <c r="C136" s="107">
        <v>111</v>
      </c>
      <c r="D136" s="108" t="s">
        <v>95</v>
      </c>
      <c r="E136" s="108">
        <v>2433.1200000000003</v>
      </c>
      <c r="F136" s="109" t="s">
        <v>12</v>
      </c>
    </row>
    <row r="137" spans="2:6" ht="12.5">
      <c r="B137" s="34">
        <v>45881.664976851855</v>
      </c>
      <c r="C137" s="107">
        <v>181</v>
      </c>
      <c r="D137" s="108" t="s">
        <v>95</v>
      </c>
      <c r="E137" s="108">
        <v>3967.5200000000004</v>
      </c>
      <c r="F137" s="109" t="s">
        <v>12</v>
      </c>
    </row>
    <row r="138" spans="2:6" ht="12.5">
      <c r="B138" s="34">
        <v>45881.669212962966</v>
      </c>
      <c r="C138" s="107">
        <v>260</v>
      </c>
      <c r="D138" s="108" t="s">
        <v>97</v>
      </c>
      <c r="E138" s="108">
        <v>5704.4000000000005</v>
      </c>
      <c r="F138" s="109" t="s">
        <v>12</v>
      </c>
    </row>
    <row r="139" spans="2:6" ht="12.5">
      <c r="B139" s="34">
        <v>45881.669212962966</v>
      </c>
      <c r="C139" s="107">
        <v>263</v>
      </c>
      <c r="D139" s="108" t="s">
        <v>97</v>
      </c>
      <c r="E139" s="108">
        <v>5770.22</v>
      </c>
      <c r="F139" s="109" t="s">
        <v>12</v>
      </c>
    </row>
    <row r="140" spans="2:6" ht="12.5">
      <c r="B140" s="34">
        <v>45881.669212962966</v>
      </c>
      <c r="C140" s="107">
        <v>311</v>
      </c>
      <c r="D140" s="108" t="s">
        <v>97</v>
      </c>
      <c r="E140" s="108">
        <v>6823.34</v>
      </c>
      <c r="F140" s="109" t="s">
        <v>12</v>
      </c>
    </row>
    <row r="141" spans="2:6" ht="12.5">
      <c r="B141" s="34">
        <v>45881.669212962966</v>
      </c>
      <c r="C141" s="107">
        <v>300</v>
      </c>
      <c r="D141" s="108" t="s">
        <v>97</v>
      </c>
      <c r="E141" s="108">
        <v>6582</v>
      </c>
      <c r="F141" s="109" t="s">
        <v>12</v>
      </c>
    </row>
    <row r="142" spans="2:6" ht="12.5">
      <c r="B142" s="34">
        <v>45881.675636574073</v>
      </c>
      <c r="C142" s="107">
        <v>261</v>
      </c>
      <c r="D142" s="108" t="s">
        <v>51</v>
      </c>
      <c r="E142" s="108">
        <v>5731.56</v>
      </c>
      <c r="F142" s="109" t="s">
        <v>12</v>
      </c>
    </row>
    <row r="143" spans="2:6" ht="12.5">
      <c r="B143" s="34">
        <v>45881.675636574073</v>
      </c>
      <c r="C143" s="107">
        <v>538</v>
      </c>
      <c r="D143" s="108" t="s">
        <v>51</v>
      </c>
      <c r="E143" s="108">
        <v>11814.48</v>
      </c>
      <c r="F143" s="109" t="s">
        <v>12</v>
      </c>
    </row>
    <row r="144" spans="2:6" ht="12.5">
      <c r="B144" s="34">
        <v>45881.678136574075</v>
      </c>
      <c r="C144" s="107">
        <v>282</v>
      </c>
      <c r="D144" s="108" t="s">
        <v>97</v>
      </c>
      <c r="E144" s="108">
        <v>6187.08</v>
      </c>
      <c r="F144" s="109" t="s">
        <v>12</v>
      </c>
    </row>
    <row r="145" spans="2:6" ht="12.5">
      <c r="B145" s="34">
        <v>45881.682997685188</v>
      </c>
      <c r="C145" s="107">
        <v>200</v>
      </c>
      <c r="D145" s="108" t="s">
        <v>97</v>
      </c>
      <c r="E145" s="108">
        <v>4388</v>
      </c>
      <c r="F145" s="109" t="s">
        <v>12</v>
      </c>
    </row>
    <row r="146" spans="2:6" ht="12.5">
      <c r="B146" s="34">
        <v>45881.688414351855</v>
      </c>
      <c r="C146" s="107">
        <v>282</v>
      </c>
      <c r="D146" s="108" t="s">
        <v>51</v>
      </c>
      <c r="E146" s="108">
        <v>6192.72</v>
      </c>
      <c r="F146" s="109" t="s">
        <v>12</v>
      </c>
    </row>
    <row r="147" spans="2:6" ht="12.5">
      <c r="B147" s="34">
        <v>45881.688414351855</v>
      </c>
      <c r="C147" s="107">
        <v>111</v>
      </c>
      <c r="D147" s="108" t="s">
        <v>51</v>
      </c>
      <c r="E147" s="108">
        <v>2437.56</v>
      </c>
      <c r="F147" s="109" t="s">
        <v>12</v>
      </c>
    </row>
    <row r="148" spans="2:6" ht="12.5">
      <c r="B148" s="34">
        <v>45881.688819444447</v>
      </c>
      <c r="C148" s="107">
        <v>97</v>
      </c>
      <c r="D148" s="108" t="s">
        <v>97</v>
      </c>
      <c r="E148" s="108">
        <v>2128.1800000000003</v>
      </c>
      <c r="F148" s="109" t="s">
        <v>12</v>
      </c>
    </row>
    <row r="149" spans="2:6" ht="12.5">
      <c r="B149" s="34">
        <v>45881.688819444447</v>
      </c>
      <c r="C149" s="107">
        <v>246</v>
      </c>
      <c r="D149" s="108" t="s">
        <v>97</v>
      </c>
      <c r="E149" s="108">
        <v>5397.2400000000007</v>
      </c>
      <c r="F149" s="109" t="s">
        <v>12</v>
      </c>
    </row>
    <row r="150" spans="2:6" ht="12.5">
      <c r="B150" s="34">
        <v>45881.688888888886</v>
      </c>
      <c r="C150" s="107">
        <v>300</v>
      </c>
      <c r="D150" s="108" t="s">
        <v>97</v>
      </c>
      <c r="E150" s="108">
        <v>6582</v>
      </c>
      <c r="F150" s="109" t="s">
        <v>12</v>
      </c>
    </row>
    <row r="151" spans="2:6" ht="12.5">
      <c r="B151" s="34">
        <v>45881.688888888886</v>
      </c>
      <c r="C151" s="107">
        <v>28</v>
      </c>
      <c r="D151" s="108" t="s">
        <v>97</v>
      </c>
      <c r="E151" s="108">
        <v>614.32000000000005</v>
      </c>
      <c r="F151" s="109" t="s">
        <v>12</v>
      </c>
    </row>
    <row r="152" spans="2:6" ht="12.5">
      <c r="B152" s="34">
        <v>45881.688888888886</v>
      </c>
      <c r="C152" s="107">
        <v>27</v>
      </c>
      <c r="D152" s="108" t="s">
        <v>97</v>
      </c>
      <c r="E152" s="108">
        <v>592.38</v>
      </c>
      <c r="F152" s="109" t="s">
        <v>12</v>
      </c>
    </row>
    <row r="153" spans="2:6" ht="12.5">
      <c r="B153" s="34">
        <v>45881.688888888886</v>
      </c>
      <c r="C153" s="107">
        <v>77</v>
      </c>
      <c r="D153" s="108" t="s">
        <v>97</v>
      </c>
      <c r="E153" s="108">
        <v>1689.38</v>
      </c>
      <c r="F153" s="109" t="s">
        <v>12</v>
      </c>
    </row>
    <row r="154" spans="2:6" ht="12.5">
      <c r="B154" s="34">
        <v>45881.688888888886</v>
      </c>
      <c r="C154" s="107">
        <v>198</v>
      </c>
      <c r="D154" s="108" t="s">
        <v>97</v>
      </c>
      <c r="E154" s="108">
        <v>4344.12</v>
      </c>
      <c r="F154" s="109" t="s">
        <v>12</v>
      </c>
    </row>
    <row r="155" spans="2:6" ht="12.5">
      <c r="B155" s="34">
        <v>45881.697048611109</v>
      </c>
      <c r="C155" s="107">
        <v>587</v>
      </c>
      <c r="D155" s="108" t="s">
        <v>51</v>
      </c>
      <c r="E155" s="108">
        <v>12890.52</v>
      </c>
      <c r="F155" s="109" t="s">
        <v>12</v>
      </c>
    </row>
    <row r="156" spans="2:6" ht="12.5">
      <c r="B156" s="34">
        <v>45881.705381944441</v>
      </c>
      <c r="C156" s="107">
        <v>293</v>
      </c>
      <c r="D156" s="108" t="s">
        <v>51</v>
      </c>
      <c r="E156" s="108">
        <v>6434.2800000000007</v>
      </c>
      <c r="F156" s="109" t="s">
        <v>12</v>
      </c>
    </row>
    <row r="157" spans="2:6" ht="12.5">
      <c r="B157" s="34">
        <v>45881.707766203705</v>
      </c>
      <c r="C157" s="107">
        <v>1</v>
      </c>
      <c r="D157" s="108" t="s">
        <v>97</v>
      </c>
      <c r="E157" s="108">
        <v>21.94</v>
      </c>
      <c r="F157" s="109" t="s">
        <v>12</v>
      </c>
    </row>
    <row r="158" spans="2:6" ht="12.5">
      <c r="B158" s="34">
        <v>45881.707766203705</v>
      </c>
      <c r="C158" s="107">
        <v>122</v>
      </c>
      <c r="D158" s="108" t="s">
        <v>97</v>
      </c>
      <c r="E158" s="108">
        <v>2676.6800000000003</v>
      </c>
      <c r="F158" s="109" t="s">
        <v>12</v>
      </c>
    </row>
    <row r="159" spans="2:6" ht="12.5">
      <c r="B159" s="34">
        <v>45881.707870370374</v>
      </c>
      <c r="C159" s="107">
        <v>278</v>
      </c>
      <c r="D159" s="108" t="s">
        <v>97</v>
      </c>
      <c r="E159" s="108">
        <v>6099.3200000000006</v>
      </c>
      <c r="F159" s="109" t="s">
        <v>12</v>
      </c>
    </row>
    <row r="160" spans="2:6" ht="12.5">
      <c r="B160" s="34">
        <v>45881.707870370374</v>
      </c>
      <c r="C160" s="107">
        <v>263</v>
      </c>
      <c r="D160" s="108" t="s">
        <v>97</v>
      </c>
      <c r="E160" s="108">
        <v>5770.22</v>
      </c>
      <c r="F160" s="109" t="s">
        <v>12</v>
      </c>
    </row>
    <row r="161" spans="2:6" ht="12.5">
      <c r="B161" s="34">
        <v>45881.707870370374</v>
      </c>
      <c r="C161" s="107">
        <v>299</v>
      </c>
      <c r="D161" s="108" t="s">
        <v>97</v>
      </c>
      <c r="E161" s="108">
        <v>6560.06</v>
      </c>
      <c r="F161" s="109" t="s">
        <v>12</v>
      </c>
    </row>
    <row r="162" spans="2:6" ht="12.5">
      <c r="B162" s="34">
        <v>45881.707870370374</v>
      </c>
      <c r="C162" s="107">
        <v>127</v>
      </c>
      <c r="D162" s="108" t="s">
        <v>97</v>
      </c>
      <c r="E162" s="108">
        <v>2786.38</v>
      </c>
      <c r="F162" s="109" t="s">
        <v>12</v>
      </c>
    </row>
    <row r="163" spans="2:6" ht="12.5">
      <c r="B163" s="34">
        <v>45881.709560185183</v>
      </c>
      <c r="C163" s="107">
        <v>110</v>
      </c>
      <c r="D163" s="108" t="s">
        <v>51</v>
      </c>
      <c r="E163" s="108">
        <v>2415.6</v>
      </c>
      <c r="F163" s="109" t="s">
        <v>12</v>
      </c>
    </row>
    <row r="164" spans="2:6" ht="12.5">
      <c r="B164" s="34">
        <v>45881.709560185183</v>
      </c>
      <c r="C164" s="107">
        <v>110</v>
      </c>
      <c r="D164" s="108" t="s">
        <v>51</v>
      </c>
      <c r="E164" s="108">
        <v>2415.6</v>
      </c>
      <c r="F164" s="109" t="s">
        <v>12</v>
      </c>
    </row>
    <row r="165" spans="2:6" ht="12.5">
      <c r="B165" s="34">
        <v>45881.709560185183</v>
      </c>
      <c r="C165" s="107">
        <v>67</v>
      </c>
      <c r="D165" s="108" t="s">
        <v>51</v>
      </c>
      <c r="E165" s="108">
        <v>1471.3200000000002</v>
      </c>
      <c r="F165" s="109" t="s">
        <v>12</v>
      </c>
    </row>
    <row r="166" spans="2:6" ht="12.5">
      <c r="B166" s="34">
        <v>45881.709560185183</v>
      </c>
      <c r="C166" s="107">
        <v>36</v>
      </c>
      <c r="D166" s="108" t="s">
        <v>51</v>
      </c>
      <c r="E166" s="108">
        <v>790.56000000000006</v>
      </c>
      <c r="F166" s="109" t="s">
        <v>12</v>
      </c>
    </row>
    <row r="167" spans="2:6" ht="12.5">
      <c r="B167" s="34">
        <v>45881.709560185183</v>
      </c>
      <c r="C167" s="107">
        <v>41</v>
      </c>
      <c r="D167" s="108" t="s">
        <v>51</v>
      </c>
      <c r="E167" s="108">
        <v>900.36</v>
      </c>
      <c r="F167" s="109" t="s">
        <v>12</v>
      </c>
    </row>
    <row r="168" spans="2:6" ht="12.5">
      <c r="B168" s="34">
        <v>45881.709560185183</v>
      </c>
      <c r="C168" s="107">
        <v>135</v>
      </c>
      <c r="D168" s="108" t="s">
        <v>51</v>
      </c>
      <c r="E168" s="108">
        <v>2964.6</v>
      </c>
      <c r="F168" s="109" t="s">
        <v>12</v>
      </c>
    </row>
    <row r="169" spans="2:6" ht="12.5">
      <c r="B169" s="34">
        <v>45881.709560185183</v>
      </c>
      <c r="C169" s="107">
        <v>38</v>
      </c>
      <c r="D169" s="108" t="s">
        <v>51</v>
      </c>
      <c r="E169" s="108">
        <v>834.48</v>
      </c>
      <c r="F169" s="109" t="s">
        <v>12</v>
      </c>
    </row>
    <row r="170" spans="2:6" ht="12.5">
      <c r="B170" s="34">
        <v>45881.712152777778</v>
      </c>
      <c r="C170" s="107">
        <v>250</v>
      </c>
      <c r="D170" s="108" t="s">
        <v>51</v>
      </c>
      <c r="E170" s="108">
        <v>5490</v>
      </c>
      <c r="F170" s="109" t="s">
        <v>12</v>
      </c>
    </row>
    <row r="171" spans="2:6" ht="12.5">
      <c r="B171" s="34">
        <v>45881.717534722222</v>
      </c>
      <c r="C171" s="107">
        <v>264</v>
      </c>
      <c r="D171" s="108" t="s">
        <v>50</v>
      </c>
      <c r="E171" s="108">
        <v>5802.72</v>
      </c>
      <c r="F171" s="109" t="s">
        <v>12</v>
      </c>
    </row>
    <row r="172" spans="2:6" ht="12.5">
      <c r="B172" s="34">
        <v>45881.719131944446</v>
      </c>
      <c r="C172" s="107">
        <v>245</v>
      </c>
      <c r="D172" s="108" t="s">
        <v>50</v>
      </c>
      <c r="E172" s="108">
        <v>5385.1</v>
      </c>
      <c r="F172" s="109" t="s">
        <v>12</v>
      </c>
    </row>
    <row r="173" spans="2:6" ht="12.5">
      <c r="B173" s="34">
        <v>45881.719131944446</v>
      </c>
      <c r="C173" s="107">
        <v>22</v>
      </c>
      <c r="D173" s="108" t="s">
        <v>50</v>
      </c>
      <c r="E173" s="108">
        <v>483.56</v>
      </c>
      <c r="F173" s="109" t="s">
        <v>12</v>
      </c>
    </row>
    <row r="174" spans="2:6" ht="12.5">
      <c r="B174" s="34">
        <v>45881.719386574077</v>
      </c>
      <c r="C174" s="107">
        <v>250</v>
      </c>
      <c r="D174" s="108" t="s">
        <v>51</v>
      </c>
      <c r="E174" s="108">
        <v>5490</v>
      </c>
      <c r="F174" s="109" t="s">
        <v>12</v>
      </c>
    </row>
    <row r="175" spans="2:6" ht="12.5">
      <c r="B175" s="34">
        <v>45881.719976851855</v>
      </c>
      <c r="C175" s="107">
        <v>149</v>
      </c>
      <c r="D175" s="108" t="s">
        <v>51</v>
      </c>
      <c r="E175" s="108">
        <v>3272.04</v>
      </c>
      <c r="F175" s="109" t="s">
        <v>12</v>
      </c>
    </row>
    <row r="176" spans="2:6" ht="12.5">
      <c r="B176" s="34">
        <v>45881.722048611111</v>
      </c>
      <c r="C176" s="107">
        <v>76</v>
      </c>
      <c r="D176" s="108" t="s">
        <v>51</v>
      </c>
      <c r="E176" s="108">
        <v>1668.96</v>
      </c>
      <c r="F176" s="109" t="s">
        <v>12</v>
      </c>
    </row>
    <row r="177" spans="2:6" ht="12.5">
      <c r="B177" s="34">
        <v>45881.722048611111</v>
      </c>
      <c r="C177" s="107">
        <v>174</v>
      </c>
      <c r="D177" s="108" t="s">
        <v>51</v>
      </c>
      <c r="E177" s="108">
        <v>3821.04</v>
      </c>
      <c r="F177" s="109" t="s">
        <v>12</v>
      </c>
    </row>
    <row r="178" spans="2:6" ht="12.5">
      <c r="B178" s="34">
        <v>45881.723182870373</v>
      </c>
      <c r="C178" s="107">
        <v>250</v>
      </c>
      <c r="D178" s="108" t="s">
        <v>50</v>
      </c>
      <c r="E178" s="108">
        <v>5495</v>
      </c>
      <c r="F178" s="109" t="s">
        <v>12</v>
      </c>
    </row>
    <row r="179" spans="2:6" ht="12.5">
      <c r="B179" s="34">
        <v>45881.723310185182</v>
      </c>
      <c r="C179" s="107">
        <v>250</v>
      </c>
      <c r="D179" s="108" t="s">
        <v>50</v>
      </c>
      <c r="E179" s="108">
        <v>5495</v>
      </c>
      <c r="F179" s="109" t="s">
        <v>12</v>
      </c>
    </row>
    <row r="180" spans="2:6" ht="12.5">
      <c r="B180" s="34">
        <v>45881.723634259259</v>
      </c>
      <c r="C180" s="107">
        <v>98</v>
      </c>
      <c r="D180" s="108" t="s">
        <v>51</v>
      </c>
      <c r="E180" s="108">
        <v>2152.08</v>
      </c>
      <c r="F180" s="109" t="s">
        <v>12</v>
      </c>
    </row>
    <row r="181" spans="2:6" ht="12.5">
      <c r="B181" s="34">
        <v>45881.723634259259</v>
      </c>
      <c r="C181" s="107">
        <v>152</v>
      </c>
      <c r="D181" s="108" t="s">
        <v>51</v>
      </c>
      <c r="E181" s="108">
        <v>3337.92</v>
      </c>
      <c r="F181" s="109" t="s">
        <v>12</v>
      </c>
    </row>
    <row r="182" spans="2:6" ht="12.5">
      <c r="B182" s="34">
        <v>45881.724259259259</v>
      </c>
      <c r="C182" s="107">
        <v>170</v>
      </c>
      <c r="D182" s="108" t="s">
        <v>51</v>
      </c>
      <c r="E182" s="108">
        <v>3733.2000000000003</v>
      </c>
      <c r="F182" s="109" t="s">
        <v>12</v>
      </c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0.380509259259</v>
      </c>
      <c r="C20" s="107">
        <v>559</v>
      </c>
      <c r="D20" s="108" t="s">
        <v>86</v>
      </c>
      <c r="E20" s="108">
        <v>12175.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0.386064814818</v>
      </c>
      <c r="C21" s="107">
        <v>582</v>
      </c>
      <c r="D21" s="108" t="s">
        <v>89</v>
      </c>
      <c r="E21" s="108">
        <v>12687.6</v>
      </c>
      <c r="F21" s="109" t="s">
        <v>12</v>
      </c>
    </row>
    <row r="22" spans="2:12" ht="12.5">
      <c r="B22" s="34">
        <v>45880.394247685188</v>
      </c>
      <c r="C22" s="107">
        <v>210</v>
      </c>
      <c r="D22" s="108" t="s">
        <v>83</v>
      </c>
      <c r="E22" s="108">
        <v>4582.2</v>
      </c>
      <c r="F22" s="109" t="s">
        <v>12</v>
      </c>
    </row>
    <row r="23" spans="2:12" ht="12.5">
      <c r="B23" s="34">
        <v>45880.394247685188</v>
      </c>
      <c r="C23" s="107">
        <v>100</v>
      </c>
      <c r="D23" s="108" t="s">
        <v>83</v>
      </c>
      <c r="E23" s="108">
        <v>2182</v>
      </c>
      <c r="F23" s="109" t="s">
        <v>12</v>
      </c>
    </row>
    <row r="24" spans="2:12" ht="12.5">
      <c r="B24" s="34">
        <v>45880.397361111114</v>
      </c>
      <c r="C24" s="107">
        <v>135</v>
      </c>
      <c r="D24" s="108" t="s">
        <v>86</v>
      </c>
      <c r="E24" s="108">
        <v>2940.3</v>
      </c>
      <c r="F24" s="109" t="s">
        <v>12</v>
      </c>
    </row>
    <row r="25" spans="2:12" ht="12.5">
      <c r="B25" s="34">
        <v>45880.397361111114</v>
      </c>
      <c r="C25" s="107">
        <v>386</v>
      </c>
      <c r="D25" s="108" t="s">
        <v>86</v>
      </c>
      <c r="E25" s="108">
        <v>8407.08</v>
      </c>
      <c r="F25" s="109" t="s">
        <v>12</v>
      </c>
    </row>
    <row r="26" spans="2:12" ht="12.5">
      <c r="B26" s="34">
        <v>45880.399861111109</v>
      </c>
      <c r="C26" s="107">
        <v>351</v>
      </c>
      <c r="D26" s="108" t="s">
        <v>86</v>
      </c>
      <c r="E26" s="108">
        <v>7644.7800000000007</v>
      </c>
      <c r="F26" s="109" t="s">
        <v>12</v>
      </c>
    </row>
    <row r="27" spans="2:12" ht="12.5">
      <c r="B27" s="34">
        <v>45880.399861111109</v>
      </c>
      <c r="C27" s="107">
        <v>211</v>
      </c>
      <c r="D27" s="108" t="s">
        <v>86</v>
      </c>
      <c r="E27" s="108">
        <v>4595.58</v>
      </c>
      <c r="F27" s="109" t="s">
        <v>12</v>
      </c>
    </row>
    <row r="28" spans="2:12" ht="12.5">
      <c r="B28" s="34">
        <v>45880.403437499997</v>
      </c>
      <c r="C28" s="107">
        <v>272</v>
      </c>
      <c r="D28" s="108" t="s">
        <v>86</v>
      </c>
      <c r="E28" s="108">
        <v>5924.16</v>
      </c>
      <c r="F28" s="109" t="s">
        <v>12</v>
      </c>
    </row>
    <row r="29" spans="2:12" ht="12.5">
      <c r="B29" s="34">
        <v>45880.41128472222</v>
      </c>
      <c r="C29" s="107">
        <v>273</v>
      </c>
      <c r="D29" s="108" t="s">
        <v>99</v>
      </c>
      <c r="E29" s="108">
        <v>5929.5599999999995</v>
      </c>
      <c r="F29" s="109" t="s">
        <v>12</v>
      </c>
    </row>
    <row r="30" spans="2:12" ht="12.5">
      <c r="B30" s="34">
        <v>45880.41128472222</v>
      </c>
      <c r="C30" s="107">
        <v>281</v>
      </c>
      <c r="D30" s="108" t="s">
        <v>99</v>
      </c>
      <c r="E30" s="108">
        <v>6103.32</v>
      </c>
      <c r="F30" s="109" t="s">
        <v>12</v>
      </c>
    </row>
    <row r="31" spans="2:12" ht="12.5">
      <c r="B31" s="34">
        <v>45880.414780092593</v>
      </c>
      <c r="C31" s="107">
        <v>289</v>
      </c>
      <c r="D31" s="108" t="s">
        <v>87</v>
      </c>
      <c r="E31" s="108">
        <v>6271.3</v>
      </c>
      <c r="F31" s="109" t="s">
        <v>12</v>
      </c>
    </row>
    <row r="32" spans="2:12" ht="12.5">
      <c r="B32" s="34">
        <v>45880.417129629626</v>
      </c>
      <c r="C32" s="107">
        <v>281</v>
      </c>
      <c r="D32" s="108" t="s">
        <v>88</v>
      </c>
      <c r="E32" s="108">
        <v>6086.46</v>
      </c>
      <c r="F32" s="109" t="s">
        <v>12</v>
      </c>
    </row>
    <row r="33" spans="2:6" ht="12.5">
      <c r="B33" s="34">
        <v>45880.420254629629</v>
      </c>
      <c r="C33" s="107">
        <v>79</v>
      </c>
      <c r="D33" s="108" t="s">
        <v>91</v>
      </c>
      <c r="E33" s="108">
        <v>1709.56</v>
      </c>
      <c r="F33" s="109" t="s">
        <v>12</v>
      </c>
    </row>
    <row r="34" spans="2:6" ht="12.5">
      <c r="B34" s="34">
        <v>45880.420254629629</v>
      </c>
      <c r="C34" s="107">
        <v>4</v>
      </c>
      <c r="D34" s="108" t="s">
        <v>91</v>
      </c>
      <c r="E34" s="108">
        <v>86.56</v>
      </c>
      <c r="F34" s="109" t="s">
        <v>12</v>
      </c>
    </row>
    <row r="35" spans="2:6" ht="12.5">
      <c r="B35" s="34">
        <v>45880.420254629629</v>
      </c>
      <c r="C35" s="107">
        <v>193</v>
      </c>
      <c r="D35" s="108" t="s">
        <v>91</v>
      </c>
      <c r="E35" s="108">
        <v>4176.5200000000004</v>
      </c>
      <c r="F35" s="109" t="s">
        <v>12</v>
      </c>
    </row>
    <row r="36" spans="2:6" ht="12.5">
      <c r="B36" s="34">
        <v>45880.424861111111</v>
      </c>
      <c r="C36" s="107">
        <v>297</v>
      </c>
      <c r="D36" s="108" t="s">
        <v>91</v>
      </c>
      <c r="E36" s="108">
        <v>6427.08</v>
      </c>
      <c r="F36" s="109" t="s">
        <v>12</v>
      </c>
    </row>
    <row r="37" spans="2:6" ht="12.5">
      <c r="B37" s="34">
        <v>45880.435520833336</v>
      </c>
      <c r="C37" s="107">
        <v>59</v>
      </c>
      <c r="D37" s="108" t="s">
        <v>92</v>
      </c>
      <c r="E37" s="108">
        <v>1279.1199999999999</v>
      </c>
      <c r="F37" s="109" t="s">
        <v>12</v>
      </c>
    </row>
    <row r="38" spans="2:6" ht="12.5">
      <c r="B38" s="34">
        <v>45880.435520833336</v>
      </c>
      <c r="C38" s="107">
        <v>250</v>
      </c>
      <c r="D38" s="108" t="s">
        <v>92</v>
      </c>
      <c r="E38" s="108">
        <v>5420</v>
      </c>
      <c r="F38" s="109" t="s">
        <v>12</v>
      </c>
    </row>
    <row r="39" spans="2:6" ht="12.5">
      <c r="B39" s="34">
        <v>45880.437916666669</v>
      </c>
      <c r="C39" s="107">
        <v>263</v>
      </c>
      <c r="D39" s="108" t="s">
        <v>88</v>
      </c>
      <c r="E39" s="108">
        <v>5696.58</v>
      </c>
      <c r="F39" s="109" t="s">
        <v>12</v>
      </c>
    </row>
    <row r="40" spans="2:6" ht="12.5">
      <c r="B40" s="34">
        <v>45880.437916666669</v>
      </c>
      <c r="C40" s="107">
        <v>66</v>
      </c>
      <c r="D40" s="108" t="s">
        <v>88</v>
      </c>
      <c r="E40" s="108">
        <v>1429.56</v>
      </c>
      <c r="F40" s="109" t="s">
        <v>12</v>
      </c>
    </row>
    <row r="41" spans="2:6" ht="12.5">
      <c r="B41" s="34">
        <v>45880.437916666669</v>
      </c>
      <c r="C41" s="107">
        <v>552</v>
      </c>
      <c r="D41" s="108" t="s">
        <v>88</v>
      </c>
      <c r="E41" s="108">
        <v>11956.32</v>
      </c>
      <c r="F41" s="109" t="s">
        <v>12</v>
      </c>
    </row>
    <row r="42" spans="2:6" ht="12.5">
      <c r="B42" s="34">
        <v>45880.44636574074</v>
      </c>
      <c r="C42" s="107">
        <v>300</v>
      </c>
      <c r="D42" s="108" t="s">
        <v>90</v>
      </c>
      <c r="E42" s="108">
        <v>6486</v>
      </c>
      <c r="F42" s="109" t="s">
        <v>12</v>
      </c>
    </row>
    <row r="43" spans="2:6" ht="12.5">
      <c r="B43" s="34">
        <v>45880.44840277778</v>
      </c>
      <c r="C43" s="107">
        <v>274</v>
      </c>
      <c r="D43" s="108" t="s">
        <v>102</v>
      </c>
      <c r="E43" s="108">
        <v>5918.4000000000005</v>
      </c>
      <c r="F43" s="109" t="s">
        <v>12</v>
      </c>
    </row>
    <row r="44" spans="2:6" ht="12.5">
      <c r="B44" s="34">
        <v>45880.452743055554</v>
      </c>
      <c r="C44" s="107">
        <v>150</v>
      </c>
      <c r="D44" s="108" t="s">
        <v>101</v>
      </c>
      <c r="E44" s="108">
        <v>3234</v>
      </c>
      <c r="F44" s="109" t="s">
        <v>12</v>
      </c>
    </row>
    <row r="45" spans="2:6" ht="12.5">
      <c r="B45" s="34">
        <v>45880.452743055554</v>
      </c>
      <c r="C45" s="107">
        <v>120</v>
      </c>
      <c r="D45" s="108" t="s">
        <v>101</v>
      </c>
      <c r="E45" s="108">
        <v>2587.1999999999998</v>
      </c>
      <c r="F45" s="109" t="s">
        <v>12</v>
      </c>
    </row>
    <row r="46" spans="2:6" ht="12.5">
      <c r="B46" s="34">
        <v>45880.469664351855</v>
      </c>
      <c r="C46" s="107">
        <v>325</v>
      </c>
      <c r="D46" s="108" t="s">
        <v>103</v>
      </c>
      <c r="E46" s="108">
        <v>7000.5</v>
      </c>
      <c r="F46" s="109" t="s">
        <v>12</v>
      </c>
    </row>
    <row r="47" spans="2:6" ht="12.5">
      <c r="B47" s="34">
        <v>45880.469664351855</v>
      </c>
      <c r="C47" s="107">
        <v>325</v>
      </c>
      <c r="D47" s="108" t="s">
        <v>103</v>
      </c>
      <c r="E47" s="108">
        <v>7000.5</v>
      </c>
      <c r="F47" s="109" t="s">
        <v>12</v>
      </c>
    </row>
    <row r="48" spans="2:6" ht="12.5">
      <c r="B48" s="34">
        <v>45880.479722222219</v>
      </c>
      <c r="C48" s="107">
        <v>107</v>
      </c>
      <c r="D48" s="108" t="s">
        <v>84</v>
      </c>
      <c r="E48" s="108">
        <v>2309.06</v>
      </c>
      <c r="F48" s="109" t="s">
        <v>12</v>
      </c>
    </row>
    <row r="49" spans="2:6" ht="12.5">
      <c r="B49" s="34">
        <v>45880.479722222219</v>
      </c>
      <c r="C49" s="107">
        <v>43</v>
      </c>
      <c r="D49" s="108" t="s">
        <v>84</v>
      </c>
      <c r="E49" s="108">
        <v>927.93999999999994</v>
      </c>
      <c r="F49" s="109" t="s">
        <v>12</v>
      </c>
    </row>
    <row r="50" spans="2:6" ht="12.5">
      <c r="B50" s="34">
        <v>45880.479722222219</v>
      </c>
      <c r="C50" s="107">
        <v>52</v>
      </c>
      <c r="D50" s="108" t="s">
        <v>84</v>
      </c>
      <c r="E50" s="108">
        <v>1122.1599999999999</v>
      </c>
      <c r="F50" s="109" t="s">
        <v>12</v>
      </c>
    </row>
    <row r="51" spans="2:6" ht="12.5">
      <c r="B51" s="34">
        <v>45880.479722222219</v>
      </c>
      <c r="C51" s="107">
        <v>4</v>
      </c>
      <c r="D51" s="108" t="s">
        <v>84</v>
      </c>
      <c r="E51" s="108">
        <v>86.32</v>
      </c>
      <c r="F51" s="109" t="s">
        <v>12</v>
      </c>
    </row>
    <row r="52" spans="2:6" ht="12.5">
      <c r="B52" s="34">
        <v>45880.48333333333</v>
      </c>
      <c r="C52" s="107">
        <v>177</v>
      </c>
      <c r="D52" s="108" t="s">
        <v>84</v>
      </c>
      <c r="E52" s="108">
        <v>3819.66</v>
      </c>
      <c r="F52" s="109" t="s">
        <v>12</v>
      </c>
    </row>
    <row r="53" spans="2:6" ht="12.5">
      <c r="B53" s="34">
        <v>45880.48333333333</v>
      </c>
      <c r="C53" s="107">
        <v>118</v>
      </c>
      <c r="D53" s="108" t="s">
        <v>84</v>
      </c>
      <c r="E53" s="108">
        <v>2546.4399999999996</v>
      </c>
      <c r="F53" s="109" t="s">
        <v>12</v>
      </c>
    </row>
    <row r="54" spans="2:6" ht="12.5">
      <c r="B54" s="34">
        <v>45880.488634259258</v>
      </c>
      <c r="C54" s="107">
        <v>26</v>
      </c>
      <c r="D54" s="108" t="s">
        <v>84</v>
      </c>
      <c r="E54" s="108">
        <v>561.07999999999993</v>
      </c>
      <c r="F54" s="109" t="s">
        <v>12</v>
      </c>
    </row>
    <row r="55" spans="2:6" ht="12.5">
      <c r="B55" s="34">
        <v>45880.488634259258</v>
      </c>
      <c r="C55" s="107">
        <v>232</v>
      </c>
      <c r="D55" s="108" t="s">
        <v>84</v>
      </c>
      <c r="E55" s="108">
        <v>5006.5599999999995</v>
      </c>
      <c r="F55" s="109" t="s">
        <v>12</v>
      </c>
    </row>
    <row r="56" spans="2:6" ht="12.5">
      <c r="B56" s="34">
        <v>45880.499537037038</v>
      </c>
      <c r="C56" s="107">
        <v>49</v>
      </c>
      <c r="D56" s="108" t="s">
        <v>84</v>
      </c>
      <c r="E56" s="108">
        <v>1057.4199999999998</v>
      </c>
      <c r="F56" s="109" t="s">
        <v>12</v>
      </c>
    </row>
    <row r="57" spans="2:6" ht="12.5">
      <c r="B57" s="34">
        <v>45880.499537037038</v>
      </c>
      <c r="C57" s="107">
        <v>369</v>
      </c>
      <c r="D57" s="108" t="s">
        <v>84</v>
      </c>
      <c r="E57" s="108">
        <v>7963.0199999999995</v>
      </c>
      <c r="F57" s="109" t="s">
        <v>12</v>
      </c>
    </row>
    <row r="58" spans="2:6" ht="12.5">
      <c r="B58" s="34">
        <v>45880.499537037038</v>
      </c>
      <c r="C58" s="107">
        <v>530</v>
      </c>
      <c r="D58" s="108" t="s">
        <v>84</v>
      </c>
      <c r="E58" s="108">
        <v>11437.4</v>
      </c>
      <c r="F58" s="109" t="s">
        <v>12</v>
      </c>
    </row>
    <row r="59" spans="2:6" ht="12.5">
      <c r="B59" s="34">
        <v>45880.499537037038</v>
      </c>
      <c r="C59" s="107">
        <v>369</v>
      </c>
      <c r="D59" s="108" t="s">
        <v>84</v>
      </c>
      <c r="E59" s="108">
        <v>7963.0199999999995</v>
      </c>
      <c r="F59" s="109" t="s">
        <v>12</v>
      </c>
    </row>
    <row r="60" spans="2:6" ht="12.5">
      <c r="B60" s="34">
        <v>45880.499537037038</v>
      </c>
      <c r="C60" s="107">
        <v>1000</v>
      </c>
      <c r="D60" s="108" t="s">
        <v>84</v>
      </c>
      <c r="E60" s="108">
        <v>21580</v>
      </c>
      <c r="F60" s="109" t="s">
        <v>12</v>
      </c>
    </row>
    <row r="61" spans="2:6" ht="12.5">
      <c r="B61" s="34">
        <v>45880.512696759259</v>
      </c>
      <c r="C61" s="107">
        <v>273</v>
      </c>
      <c r="D61" s="108" t="s">
        <v>103</v>
      </c>
      <c r="E61" s="108">
        <v>5880.42</v>
      </c>
      <c r="F61" s="109" t="s">
        <v>12</v>
      </c>
    </row>
    <row r="62" spans="2:6" ht="12.5">
      <c r="B62" s="34">
        <v>45880.523726851854</v>
      </c>
      <c r="C62" s="107">
        <v>292</v>
      </c>
      <c r="D62" s="108" t="s">
        <v>101</v>
      </c>
      <c r="E62" s="108">
        <v>6295.5199999999995</v>
      </c>
      <c r="F62" s="109" t="s">
        <v>12</v>
      </c>
    </row>
    <row r="63" spans="2:6" ht="12.5">
      <c r="B63" s="34">
        <v>45880.526898148149</v>
      </c>
      <c r="C63" s="107">
        <v>263</v>
      </c>
      <c r="D63" s="108" t="s">
        <v>103</v>
      </c>
      <c r="E63" s="108">
        <v>5665.0199999999995</v>
      </c>
      <c r="F63" s="109" t="s">
        <v>12</v>
      </c>
    </row>
    <row r="64" spans="2:6" ht="12.5">
      <c r="B64" s="34">
        <v>45880.526898148149</v>
      </c>
      <c r="C64" s="107">
        <v>521</v>
      </c>
      <c r="D64" s="108" t="s">
        <v>103</v>
      </c>
      <c r="E64" s="108">
        <v>11222.34</v>
      </c>
      <c r="F64" s="109" t="s">
        <v>12</v>
      </c>
    </row>
    <row r="65" spans="2:6" ht="12.5">
      <c r="B65" s="34">
        <v>45880.536458333336</v>
      </c>
      <c r="C65" s="107">
        <v>268</v>
      </c>
      <c r="D65" s="108" t="s">
        <v>104</v>
      </c>
      <c r="E65" s="108">
        <v>5756.64</v>
      </c>
      <c r="F65" s="109" t="s">
        <v>12</v>
      </c>
    </row>
    <row r="66" spans="2:6" ht="12.5">
      <c r="B66" s="34">
        <v>45880.536458333336</v>
      </c>
      <c r="C66" s="107">
        <v>279</v>
      </c>
      <c r="D66" s="108" t="s">
        <v>104</v>
      </c>
      <c r="E66" s="108">
        <v>5992.92</v>
      </c>
      <c r="F66" s="109" t="s">
        <v>12</v>
      </c>
    </row>
    <row r="67" spans="2:6" ht="12.5">
      <c r="B67" s="34">
        <v>45880.542881944442</v>
      </c>
      <c r="C67" s="107">
        <v>2</v>
      </c>
      <c r="D67" s="108" t="s">
        <v>105</v>
      </c>
      <c r="E67" s="108">
        <v>43</v>
      </c>
      <c r="F67" s="109" t="s">
        <v>12</v>
      </c>
    </row>
    <row r="68" spans="2:6" ht="12.5">
      <c r="B68" s="34">
        <v>45880.542881944442</v>
      </c>
      <c r="C68" s="107">
        <v>15</v>
      </c>
      <c r="D68" s="108" t="s">
        <v>105</v>
      </c>
      <c r="E68" s="108">
        <v>322.5</v>
      </c>
      <c r="F68" s="109" t="s">
        <v>12</v>
      </c>
    </row>
    <row r="69" spans="2:6" ht="12.5">
      <c r="B69" s="34">
        <v>45880.550694444442</v>
      </c>
      <c r="C69" s="107">
        <v>51</v>
      </c>
      <c r="D69" s="108" t="s">
        <v>103</v>
      </c>
      <c r="E69" s="108">
        <v>1098.54</v>
      </c>
      <c r="F69" s="109" t="s">
        <v>12</v>
      </c>
    </row>
    <row r="70" spans="2:6" ht="12.5">
      <c r="B70" s="34">
        <v>45880.550694444442</v>
      </c>
      <c r="C70" s="107">
        <v>123</v>
      </c>
      <c r="D70" s="108" t="s">
        <v>103</v>
      </c>
      <c r="E70" s="108">
        <v>2649.42</v>
      </c>
      <c r="F70" s="109" t="s">
        <v>12</v>
      </c>
    </row>
    <row r="71" spans="2:6" ht="12.5">
      <c r="B71" s="34">
        <v>45880.550694444442</v>
      </c>
      <c r="C71" s="107">
        <v>174</v>
      </c>
      <c r="D71" s="108" t="s">
        <v>103</v>
      </c>
      <c r="E71" s="108">
        <v>3747.96</v>
      </c>
      <c r="F71" s="109" t="s">
        <v>12</v>
      </c>
    </row>
    <row r="72" spans="2:6" ht="12.5">
      <c r="B72" s="34">
        <v>45880.550694444442</v>
      </c>
      <c r="C72" s="107">
        <v>116</v>
      </c>
      <c r="D72" s="108" t="s">
        <v>103</v>
      </c>
      <c r="E72" s="108">
        <v>2498.64</v>
      </c>
      <c r="F72" s="109" t="s">
        <v>12</v>
      </c>
    </row>
    <row r="73" spans="2:6" ht="12.5">
      <c r="B73" s="34">
        <v>45880.550694444442</v>
      </c>
      <c r="C73" s="107">
        <v>58</v>
      </c>
      <c r="D73" s="108" t="s">
        <v>103</v>
      </c>
      <c r="E73" s="108">
        <v>1249.32</v>
      </c>
      <c r="F73" s="109" t="s">
        <v>12</v>
      </c>
    </row>
    <row r="74" spans="2:6" ht="12.5">
      <c r="B74" s="34">
        <v>45880.550694444442</v>
      </c>
      <c r="C74" s="107">
        <v>29</v>
      </c>
      <c r="D74" s="108" t="s">
        <v>103</v>
      </c>
      <c r="E74" s="108">
        <v>624.66</v>
      </c>
      <c r="F74" s="109" t="s">
        <v>12</v>
      </c>
    </row>
    <row r="75" spans="2:6" ht="12.5">
      <c r="B75" s="34">
        <v>45880.550706018519</v>
      </c>
      <c r="C75" s="107">
        <v>262</v>
      </c>
      <c r="D75" s="108" t="s">
        <v>103</v>
      </c>
      <c r="E75" s="108">
        <v>5643.48</v>
      </c>
      <c r="F75" s="109" t="s">
        <v>12</v>
      </c>
    </row>
    <row r="76" spans="2:6" ht="12.5">
      <c r="B76" s="34">
        <v>45880.550706018519</v>
      </c>
      <c r="C76" s="107">
        <v>47</v>
      </c>
      <c r="D76" s="108" t="s">
        <v>103</v>
      </c>
      <c r="E76" s="108">
        <v>1012.38</v>
      </c>
      <c r="F76" s="109" t="s">
        <v>12</v>
      </c>
    </row>
    <row r="77" spans="2:6" ht="12.5">
      <c r="B77" s="34">
        <v>45880.550706018519</v>
      </c>
      <c r="C77" s="107">
        <v>47</v>
      </c>
      <c r="D77" s="108" t="s">
        <v>103</v>
      </c>
      <c r="E77" s="108">
        <v>1012.38</v>
      </c>
      <c r="F77" s="109" t="s">
        <v>12</v>
      </c>
    </row>
    <row r="78" spans="2:6" ht="12.5">
      <c r="B78" s="34">
        <v>45880.550706018519</v>
      </c>
      <c r="C78" s="107">
        <v>148</v>
      </c>
      <c r="D78" s="108" t="s">
        <v>103</v>
      </c>
      <c r="E78" s="108">
        <v>3187.92</v>
      </c>
      <c r="F78" s="109" t="s">
        <v>12</v>
      </c>
    </row>
    <row r="79" spans="2:6" ht="12.5">
      <c r="B79" s="34">
        <v>45880.56590277778</v>
      </c>
      <c r="C79" s="107">
        <v>56</v>
      </c>
      <c r="D79" s="108" t="s">
        <v>103</v>
      </c>
      <c r="E79" s="108">
        <v>1206.24</v>
      </c>
      <c r="F79" s="109" t="s">
        <v>12</v>
      </c>
    </row>
    <row r="80" spans="2:6" ht="12.5">
      <c r="B80" s="34">
        <v>45880.56590277778</v>
      </c>
      <c r="C80" s="107">
        <v>100</v>
      </c>
      <c r="D80" s="108" t="s">
        <v>103</v>
      </c>
      <c r="E80" s="108">
        <v>2154</v>
      </c>
      <c r="F80" s="109" t="s">
        <v>12</v>
      </c>
    </row>
    <row r="81" spans="2:6" ht="12.5">
      <c r="B81" s="34">
        <v>45880.569074074076</v>
      </c>
      <c r="C81" s="107">
        <v>77</v>
      </c>
      <c r="D81" s="108" t="s">
        <v>103</v>
      </c>
      <c r="E81" s="108">
        <v>1658.58</v>
      </c>
      <c r="F81" s="109" t="s">
        <v>12</v>
      </c>
    </row>
    <row r="82" spans="2:6" ht="12.5">
      <c r="B82" s="34">
        <v>45880.569074074076</v>
      </c>
      <c r="C82" s="107">
        <v>168</v>
      </c>
      <c r="D82" s="108" t="s">
        <v>103</v>
      </c>
      <c r="E82" s="108">
        <v>3618.72</v>
      </c>
      <c r="F82" s="109" t="s">
        <v>12</v>
      </c>
    </row>
    <row r="83" spans="2:6" ht="12.5">
      <c r="B83" s="34">
        <v>45880.569074074076</v>
      </c>
      <c r="C83" s="107">
        <v>33</v>
      </c>
      <c r="D83" s="108" t="s">
        <v>103</v>
      </c>
      <c r="E83" s="108">
        <v>710.81999999999994</v>
      </c>
      <c r="F83" s="109" t="s">
        <v>12</v>
      </c>
    </row>
    <row r="84" spans="2:6" ht="12.5">
      <c r="B84" s="34">
        <v>45880.57439814815</v>
      </c>
      <c r="C84" s="107">
        <v>75</v>
      </c>
      <c r="D84" s="108" t="s">
        <v>103</v>
      </c>
      <c r="E84" s="108">
        <v>1615.5</v>
      </c>
      <c r="F84" s="109" t="s">
        <v>12</v>
      </c>
    </row>
    <row r="85" spans="2:6" ht="12.5">
      <c r="B85" s="34">
        <v>45880.57439814815</v>
      </c>
      <c r="C85" s="107">
        <v>50</v>
      </c>
      <c r="D85" s="108" t="s">
        <v>103</v>
      </c>
      <c r="E85" s="108">
        <v>1077</v>
      </c>
      <c r="F85" s="109" t="s">
        <v>12</v>
      </c>
    </row>
    <row r="86" spans="2:6" ht="12.5">
      <c r="B86" s="34">
        <v>45880.57439814815</v>
      </c>
      <c r="C86" s="107">
        <v>163</v>
      </c>
      <c r="D86" s="108" t="s">
        <v>103</v>
      </c>
      <c r="E86" s="108">
        <v>3511.02</v>
      </c>
      <c r="F86" s="109" t="s">
        <v>12</v>
      </c>
    </row>
    <row r="87" spans="2:6" ht="12.5">
      <c r="B87" s="34">
        <v>45880.578935185185</v>
      </c>
      <c r="C87" s="107">
        <v>268</v>
      </c>
      <c r="D87" s="108" t="s">
        <v>100</v>
      </c>
      <c r="E87" s="108">
        <v>5767.36</v>
      </c>
      <c r="F87" s="109" t="s">
        <v>12</v>
      </c>
    </row>
    <row r="88" spans="2:6" ht="12.5">
      <c r="B88" s="34">
        <v>45880.578935185185</v>
      </c>
      <c r="C88" s="107">
        <v>262</v>
      </c>
      <c r="D88" s="108" t="s">
        <v>100</v>
      </c>
      <c r="E88" s="108">
        <v>5638.24</v>
      </c>
      <c r="F88" s="109" t="s">
        <v>12</v>
      </c>
    </row>
    <row r="89" spans="2:6" ht="12.5">
      <c r="B89" s="34">
        <v>45880.578935185185</v>
      </c>
      <c r="C89" s="107">
        <v>261</v>
      </c>
      <c r="D89" s="108" t="s">
        <v>100</v>
      </c>
      <c r="E89" s="108">
        <v>5616.72</v>
      </c>
      <c r="F89" s="109" t="s">
        <v>12</v>
      </c>
    </row>
    <row r="90" spans="2:6" ht="12.5">
      <c r="B90" s="34">
        <v>45880.578935185185</v>
      </c>
      <c r="C90" s="107">
        <v>54</v>
      </c>
      <c r="D90" s="108" t="s">
        <v>105</v>
      </c>
      <c r="E90" s="108">
        <v>1161</v>
      </c>
      <c r="F90" s="109" t="s">
        <v>12</v>
      </c>
    </row>
    <row r="91" spans="2:6" ht="12.5">
      <c r="B91" s="34">
        <v>45880.578935185185</v>
      </c>
      <c r="C91" s="107">
        <v>196</v>
      </c>
      <c r="D91" s="108" t="s">
        <v>105</v>
      </c>
      <c r="E91" s="108">
        <v>4214</v>
      </c>
      <c r="F91" s="109" t="s">
        <v>12</v>
      </c>
    </row>
    <row r="92" spans="2:6" ht="12.5">
      <c r="B92" s="34">
        <v>45880.578935185185</v>
      </c>
      <c r="C92" s="107">
        <v>304</v>
      </c>
      <c r="D92" s="108" t="s">
        <v>105</v>
      </c>
      <c r="E92" s="108">
        <v>6536</v>
      </c>
      <c r="F92" s="109" t="s">
        <v>12</v>
      </c>
    </row>
    <row r="93" spans="2:6" ht="12.5">
      <c r="B93" s="34">
        <v>45880.579861111109</v>
      </c>
      <c r="C93" s="107">
        <v>25</v>
      </c>
      <c r="D93" s="108" t="s">
        <v>105</v>
      </c>
      <c r="E93" s="108">
        <v>537.5</v>
      </c>
      <c r="F93" s="109" t="s">
        <v>12</v>
      </c>
    </row>
    <row r="94" spans="2:6" ht="12.5">
      <c r="B94" s="34">
        <v>45880.579861111109</v>
      </c>
      <c r="C94" s="107">
        <v>86</v>
      </c>
      <c r="D94" s="108" t="s">
        <v>105</v>
      </c>
      <c r="E94" s="108">
        <v>1849</v>
      </c>
      <c r="F94" s="109" t="s">
        <v>12</v>
      </c>
    </row>
    <row r="95" spans="2:6" ht="12.5">
      <c r="B95" s="34">
        <v>45880.586493055554</v>
      </c>
      <c r="C95" s="107">
        <v>153</v>
      </c>
      <c r="D95" s="108" t="s">
        <v>101</v>
      </c>
      <c r="E95" s="108">
        <v>3298.68</v>
      </c>
      <c r="F95" s="109" t="s">
        <v>12</v>
      </c>
    </row>
    <row r="96" spans="2:6" ht="12.5">
      <c r="B96" s="34">
        <v>45880.586493055554</v>
      </c>
      <c r="C96" s="107">
        <v>127</v>
      </c>
      <c r="D96" s="108" t="s">
        <v>101</v>
      </c>
      <c r="E96" s="108">
        <v>2738.12</v>
      </c>
      <c r="F96" s="109" t="s">
        <v>12</v>
      </c>
    </row>
    <row r="97" spans="2:6" ht="12.5">
      <c r="B97" s="34">
        <v>45880.5940625</v>
      </c>
      <c r="C97" s="107">
        <v>273</v>
      </c>
      <c r="D97" s="108" t="s">
        <v>90</v>
      </c>
      <c r="E97" s="108">
        <v>5902.26</v>
      </c>
      <c r="F97" s="109" t="s">
        <v>12</v>
      </c>
    </row>
    <row r="98" spans="2:6" ht="12.5">
      <c r="B98" s="34">
        <v>45880.605370370373</v>
      </c>
      <c r="C98" s="107">
        <v>135</v>
      </c>
      <c r="D98" s="108" t="s">
        <v>88</v>
      </c>
      <c r="E98" s="108">
        <v>2924.1</v>
      </c>
      <c r="F98" s="109" t="s">
        <v>12</v>
      </c>
    </row>
    <row r="99" spans="2:6" ht="12.5">
      <c r="B99" s="34">
        <v>45880.608599537038</v>
      </c>
      <c r="C99" s="107">
        <v>267</v>
      </c>
      <c r="D99" s="108" t="s">
        <v>92</v>
      </c>
      <c r="E99" s="108">
        <v>5788.5599999999995</v>
      </c>
      <c r="F99" s="109" t="s">
        <v>12</v>
      </c>
    </row>
    <row r="100" spans="2:6" ht="12.5">
      <c r="B100" s="34">
        <v>45880.610219907408</v>
      </c>
      <c r="C100" s="107">
        <v>98</v>
      </c>
      <c r="D100" s="108" t="s">
        <v>92</v>
      </c>
      <c r="E100" s="108">
        <v>2124.64</v>
      </c>
      <c r="F100" s="109" t="s">
        <v>12</v>
      </c>
    </row>
    <row r="101" spans="2:6" ht="12.5">
      <c r="B101" s="34">
        <v>45880.610219907408</v>
      </c>
      <c r="C101" s="107">
        <v>176</v>
      </c>
      <c r="D101" s="108" t="s">
        <v>92</v>
      </c>
      <c r="E101" s="108">
        <v>3815.68</v>
      </c>
      <c r="F101" s="109" t="s">
        <v>12</v>
      </c>
    </row>
    <row r="102" spans="2:6" ht="12.5">
      <c r="B102" s="34">
        <v>45880.614502314813</v>
      </c>
      <c r="C102" s="107">
        <v>90</v>
      </c>
      <c r="D102" s="108" t="s">
        <v>92</v>
      </c>
      <c r="E102" s="108">
        <v>1951.2</v>
      </c>
      <c r="F102" s="109" t="s">
        <v>12</v>
      </c>
    </row>
    <row r="103" spans="2:6" ht="12.5">
      <c r="B103" s="34">
        <v>45880.614502314813</v>
      </c>
      <c r="C103" s="107">
        <v>120</v>
      </c>
      <c r="D103" s="108" t="s">
        <v>92</v>
      </c>
      <c r="E103" s="108">
        <v>2601.6</v>
      </c>
      <c r="F103" s="109" t="s">
        <v>12</v>
      </c>
    </row>
    <row r="104" spans="2:6" ht="12.5">
      <c r="B104" s="34">
        <v>45880.614502314813</v>
      </c>
      <c r="C104" s="107">
        <v>60</v>
      </c>
      <c r="D104" s="108" t="s">
        <v>92</v>
      </c>
      <c r="E104" s="108">
        <v>1300.8</v>
      </c>
      <c r="F104" s="109" t="s">
        <v>12</v>
      </c>
    </row>
    <row r="105" spans="2:6" ht="12.5">
      <c r="B105" s="34">
        <v>45880.618634259263</v>
      </c>
      <c r="C105" s="107">
        <v>4</v>
      </c>
      <c r="D105" s="108" t="s">
        <v>92</v>
      </c>
      <c r="E105" s="108">
        <v>86.72</v>
      </c>
      <c r="F105" s="109" t="s">
        <v>12</v>
      </c>
    </row>
    <row r="106" spans="2:6" ht="12.5">
      <c r="B106" s="34">
        <v>45880.618634259263</v>
      </c>
      <c r="C106" s="107">
        <v>4</v>
      </c>
      <c r="D106" s="108" t="s">
        <v>92</v>
      </c>
      <c r="E106" s="108">
        <v>86.72</v>
      </c>
      <c r="F106" s="109" t="s">
        <v>12</v>
      </c>
    </row>
    <row r="107" spans="2:6" ht="12.5">
      <c r="B107" s="34">
        <v>45880.621689814812</v>
      </c>
      <c r="C107" s="107">
        <v>265</v>
      </c>
      <c r="D107" s="108" t="s">
        <v>99</v>
      </c>
      <c r="E107" s="108">
        <v>5755.7999999999993</v>
      </c>
      <c r="F107" s="109" t="s">
        <v>12</v>
      </c>
    </row>
    <row r="108" spans="2:6" ht="12.5">
      <c r="B108" s="34">
        <v>45880.622719907406</v>
      </c>
      <c r="C108" s="107">
        <v>200</v>
      </c>
      <c r="D108" s="108" t="s">
        <v>99</v>
      </c>
      <c r="E108" s="108">
        <v>4344</v>
      </c>
      <c r="F108" s="109" t="s">
        <v>12</v>
      </c>
    </row>
    <row r="109" spans="2:6" ht="12.5">
      <c r="B109" s="34">
        <v>45880.62568287037</v>
      </c>
      <c r="C109" s="107">
        <v>4</v>
      </c>
      <c r="D109" s="108" t="s">
        <v>99</v>
      </c>
      <c r="E109" s="108">
        <v>86.88</v>
      </c>
      <c r="F109" s="109" t="s">
        <v>12</v>
      </c>
    </row>
    <row r="110" spans="2:6" ht="12.5">
      <c r="B110" s="34">
        <v>45880.62568287037</v>
      </c>
      <c r="C110" s="107">
        <v>40</v>
      </c>
      <c r="D110" s="108" t="s">
        <v>99</v>
      </c>
      <c r="E110" s="108">
        <v>868.8</v>
      </c>
      <c r="F110" s="109" t="s">
        <v>12</v>
      </c>
    </row>
    <row r="111" spans="2:6" ht="12.5">
      <c r="B111" s="34">
        <v>45880.625694444447</v>
      </c>
      <c r="C111" s="107">
        <v>260</v>
      </c>
      <c r="D111" s="108" t="s">
        <v>87</v>
      </c>
      <c r="E111" s="108">
        <v>5642</v>
      </c>
      <c r="F111" s="109" t="s">
        <v>12</v>
      </c>
    </row>
    <row r="112" spans="2:6" ht="12.5">
      <c r="B112" s="34">
        <v>45880.625694444447</v>
      </c>
      <c r="C112" s="107">
        <v>40</v>
      </c>
      <c r="D112" s="108" t="s">
        <v>99</v>
      </c>
      <c r="E112" s="108">
        <v>868.8</v>
      </c>
      <c r="F112" s="109" t="s">
        <v>12</v>
      </c>
    </row>
    <row r="113" spans="2:6" ht="12.5">
      <c r="B113" s="34">
        <v>45880.625694444447</v>
      </c>
      <c r="C113" s="107">
        <v>203</v>
      </c>
      <c r="D113" s="108" t="s">
        <v>99</v>
      </c>
      <c r="E113" s="108">
        <v>4409.16</v>
      </c>
      <c r="F113" s="109" t="s">
        <v>12</v>
      </c>
    </row>
    <row r="114" spans="2:6" ht="12.5">
      <c r="B114" s="34">
        <v>45880.626087962963</v>
      </c>
      <c r="C114" s="107">
        <v>269</v>
      </c>
      <c r="D114" s="108" t="s">
        <v>87</v>
      </c>
      <c r="E114" s="108">
        <v>5837.3</v>
      </c>
      <c r="F114" s="109" t="s">
        <v>12</v>
      </c>
    </row>
    <row r="115" spans="2:6" ht="12.5">
      <c r="B115" s="34">
        <v>45880.635416666664</v>
      </c>
      <c r="C115" s="107">
        <v>38</v>
      </c>
      <c r="D115" s="108" t="s">
        <v>92</v>
      </c>
      <c r="E115" s="108">
        <v>823.84</v>
      </c>
      <c r="F115" s="109" t="s">
        <v>12</v>
      </c>
    </row>
    <row r="116" spans="2:6" ht="12.5">
      <c r="B116" s="34">
        <v>45880.638402777775</v>
      </c>
      <c r="C116" s="107">
        <v>275</v>
      </c>
      <c r="D116" s="108" t="s">
        <v>99</v>
      </c>
      <c r="E116" s="108">
        <v>5973</v>
      </c>
      <c r="F116" s="109" t="s">
        <v>12</v>
      </c>
    </row>
    <row r="117" spans="2:6" ht="12.5">
      <c r="B117" s="34">
        <v>45880.639340277776</v>
      </c>
      <c r="C117" s="107">
        <v>412</v>
      </c>
      <c r="D117" s="108" t="s">
        <v>87</v>
      </c>
      <c r="E117" s="108">
        <v>8940.4</v>
      </c>
      <c r="F117" s="109" t="s">
        <v>12</v>
      </c>
    </row>
    <row r="118" spans="2:6" ht="12.5">
      <c r="B118" s="34">
        <v>45880.639340277776</v>
      </c>
      <c r="C118" s="107">
        <v>156</v>
      </c>
      <c r="D118" s="108" t="s">
        <v>87</v>
      </c>
      <c r="E118" s="108">
        <v>3385.2</v>
      </c>
      <c r="F118" s="109" t="s">
        <v>12</v>
      </c>
    </row>
    <row r="119" spans="2:6" ht="12.5">
      <c r="B119" s="34">
        <v>45880.639340277776</v>
      </c>
      <c r="C119" s="107">
        <v>334</v>
      </c>
      <c r="D119" s="108" t="s">
        <v>87</v>
      </c>
      <c r="E119" s="108">
        <v>7247.8</v>
      </c>
      <c r="F119" s="109" t="s">
        <v>12</v>
      </c>
    </row>
    <row r="120" spans="2:6" ht="12.5">
      <c r="B120" s="34">
        <v>45880.651909722219</v>
      </c>
      <c r="C120" s="107">
        <v>308</v>
      </c>
      <c r="D120" s="108" t="s">
        <v>86</v>
      </c>
      <c r="E120" s="108">
        <v>6708.2400000000007</v>
      </c>
      <c r="F120" s="109" t="s">
        <v>12</v>
      </c>
    </row>
    <row r="121" spans="2:6" ht="12.5">
      <c r="B121" s="34">
        <v>45880.653263888889</v>
      </c>
      <c r="C121" s="107">
        <v>93</v>
      </c>
      <c r="D121" s="108" t="s">
        <v>96</v>
      </c>
      <c r="E121" s="108">
        <v>2023.68</v>
      </c>
      <c r="F121" s="109" t="s">
        <v>12</v>
      </c>
    </row>
    <row r="122" spans="2:6" ht="12.5">
      <c r="B122" s="34">
        <v>45880.653263888889</v>
      </c>
      <c r="C122" s="107">
        <v>179</v>
      </c>
      <c r="D122" s="108" t="s">
        <v>96</v>
      </c>
      <c r="E122" s="108">
        <v>3895.0400000000004</v>
      </c>
      <c r="F122" s="109" t="s">
        <v>12</v>
      </c>
    </row>
    <row r="123" spans="2:6" ht="12.5">
      <c r="B123" s="34">
        <v>45880.653263888889</v>
      </c>
      <c r="C123" s="107">
        <v>267</v>
      </c>
      <c r="D123" s="108" t="s">
        <v>96</v>
      </c>
      <c r="E123" s="108">
        <v>5809.92</v>
      </c>
      <c r="F123" s="109" t="s">
        <v>12</v>
      </c>
    </row>
    <row r="124" spans="2:6" ht="12.5">
      <c r="B124" s="34">
        <v>45880.653263888889</v>
      </c>
      <c r="C124" s="107">
        <v>274</v>
      </c>
      <c r="D124" s="108" t="s">
        <v>96</v>
      </c>
      <c r="E124" s="108">
        <v>5962.2400000000007</v>
      </c>
      <c r="F124" s="109" t="s">
        <v>12</v>
      </c>
    </row>
    <row r="125" spans="2:6" ht="12.5">
      <c r="B125" s="34">
        <v>45880.659375000003</v>
      </c>
      <c r="C125" s="107">
        <v>268</v>
      </c>
      <c r="D125" s="108" t="s">
        <v>99</v>
      </c>
      <c r="E125" s="108">
        <v>5820.96</v>
      </c>
      <c r="F125" s="109" t="s">
        <v>12</v>
      </c>
    </row>
    <row r="126" spans="2:6" ht="12.5">
      <c r="B126" s="34">
        <v>45880.659375000003</v>
      </c>
      <c r="C126" s="107">
        <v>292</v>
      </c>
      <c r="D126" s="108" t="s">
        <v>99</v>
      </c>
      <c r="E126" s="108">
        <v>6342.24</v>
      </c>
      <c r="F126" s="109" t="s">
        <v>12</v>
      </c>
    </row>
    <row r="127" spans="2:6" ht="12.5">
      <c r="B127" s="34">
        <v>45880.667662037034</v>
      </c>
      <c r="C127" s="107">
        <v>453</v>
      </c>
      <c r="D127" s="108" t="s">
        <v>99</v>
      </c>
      <c r="E127" s="108">
        <v>9839.16</v>
      </c>
      <c r="F127" s="109" t="s">
        <v>12</v>
      </c>
    </row>
    <row r="128" spans="2:6" ht="12.5">
      <c r="B128" s="34">
        <v>45880.667662037034</v>
      </c>
      <c r="C128" s="107">
        <v>180</v>
      </c>
      <c r="D128" s="108" t="s">
        <v>99</v>
      </c>
      <c r="E128" s="108">
        <v>3909.6</v>
      </c>
      <c r="F128" s="109" t="s">
        <v>12</v>
      </c>
    </row>
    <row r="129" spans="2:6" ht="12.5">
      <c r="B129" s="34">
        <v>45880.667662037034</v>
      </c>
      <c r="C129" s="107">
        <v>285</v>
      </c>
      <c r="D129" s="108" t="s">
        <v>99</v>
      </c>
      <c r="E129" s="108">
        <v>6190.2</v>
      </c>
      <c r="F129" s="109" t="s">
        <v>12</v>
      </c>
    </row>
    <row r="130" spans="2:6" ht="12.5">
      <c r="B130" s="34">
        <v>45880.675532407404</v>
      </c>
      <c r="C130" s="107">
        <v>271</v>
      </c>
      <c r="D130" s="108" t="s">
        <v>87</v>
      </c>
      <c r="E130" s="108">
        <v>5880.7</v>
      </c>
      <c r="F130" s="109" t="s">
        <v>12</v>
      </c>
    </row>
    <row r="131" spans="2:6" ht="12.5">
      <c r="B131" s="34">
        <v>45880.675532407404</v>
      </c>
      <c r="C131" s="107">
        <v>214</v>
      </c>
      <c r="D131" s="108" t="s">
        <v>87</v>
      </c>
      <c r="E131" s="108">
        <v>4643.8</v>
      </c>
      <c r="F131" s="109" t="s">
        <v>12</v>
      </c>
    </row>
    <row r="132" spans="2:6" ht="12.5">
      <c r="B132" s="34">
        <v>45880.675532407404</v>
      </c>
      <c r="C132" s="107">
        <v>261</v>
      </c>
      <c r="D132" s="108" t="s">
        <v>87</v>
      </c>
      <c r="E132" s="108">
        <v>5663.7</v>
      </c>
      <c r="F132" s="109" t="s">
        <v>12</v>
      </c>
    </row>
    <row r="133" spans="2:6" ht="12.5">
      <c r="B133" s="34">
        <v>45880.675532407404</v>
      </c>
      <c r="C133" s="107">
        <v>53</v>
      </c>
      <c r="D133" s="108" t="s">
        <v>87</v>
      </c>
      <c r="E133" s="108">
        <v>1150.0999999999999</v>
      </c>
      <c r="F133" s="109" t="s">
        <v>12</v>
      </c>
    </row>
    <row r="134" spans="2:6" ht="12.5">
      <c r="B134" s="34">
        <v>45880.675532407404</v>
      </c>
      <c r="C134" s="107">
        <v>262</v>
      </c>
      <c r="D134" s="108" t="s">
        <v>87</v>
      </c>
      <c r="E134" s="108">
        <v>5685.4</v>
      </c>
      <c r="F134" s="109" t="s">
        <v>12</v>
      </c>
    </row>
    <row r="135" spans="2:6" ht="12.5">
      <c r="B135" s="34">
        <v>45880.679247685184</v>
      </c>
      <c r="C135" s="107">
        <v>286</v>
      </c>
      <c r="D135" s="108" t="s">
        <v>88</v>
      </c>
      <c r="E135" s="108">
        <v>6194.76</v>
      </c>
      <c r="F135" s="109" t="s">
        <v>12</v>
      </c>
    </row>
    <row r="136" spans="2:6" ht="12.5">
      <c r="B136" s="34">
        <v>45880.679247685184</v>
      </c>
      <c r="C136" s="107">
        <v>289</v>
      </c>
      <c r="D136" s="108" t="s">
        <v>88</v>
      </c>
      <c r="E136" s="108">
        <v>6259.74</v>
      </c>
      <c r="F136" s="109" t="s">
        <v>12</v>
      </c>
    </row>
    <row r="137" spans="2:6" ht="12.5">
      <c r="B137" s="34">
        <v>45880.686365740738</v>
      </c>
      <c r="C137" s="107">
        <v>76</v>
      </c>
      <c r="D137" s="108" t="s">
        <v>92</v>
      </c>
      <c r="E137" s="108">
        <v>1647.68</v>
      </c>
      <c r="F137" s="109" t="s">
        <v>12</v>
      </c>
    </row>
    <row r="138" spans="2:6" ht="12.5">
      <c r="B138" s="34">
        <v>45880.699155092596</v>
      </c>
      <c r="C138" s="107">
        <v>268</v>
      </c>
      <c r="D138" s="108" t="s">
        <v>92</v>
      </c>
      <c r="E138" s="108">
        <v>5810.24</v>
      </c>
      <c r="F138" s="109" t="s">
        <v>12</v>
      </c>
    </row>
    <row r="139" spans="2:6" ht="12.5">
      <c r="B139" s="34">
        <v>45880.699155092596</v>
      </c>
      <c r="C139" s="107">
        <v>1555</v>
      </c>
      <c r="D139" s="108" t="s">
        <v>92</v>
      </c>
      <c r="E139" s="108">
        <v>33712.400000000001</v>
      </c>
      <c r="F139" s="109" t="s">
        <v>12</v>
      </c>
    </row>
    <row r="140" spans="2:6" ht="12.5">
      <c r="B140" s="34">
        <v>45880.699155092596</v>
      </c>
      <c r="C140" s="107">
        <v>264</v>
      </c>
      <c r="D140" s="108" t="s">
        <v>92</v>
      </c>
      <c r="E140" s="108">
        <v>5723.5199999999995</v>
      </c>
      <c r="F140" s="109" t="s">
        <v>12</v>
      </c>
    </row>
    <row r="141" spans="2:6" ht="12.5">
      <c r="B141" s="34">
        <v>45880.699155092596</v>
      </c>
      <c r="C141" s="107">
        <v>23</v>
      </c>
      <c r="D141" s="108" t="s">
        <v>92</v>
      </c>
      <c r="E141" s="108">
        <v>498.64</v>
      </c>
      <c r="F141" s="109" t="s">
        <v>12</v>
      </c>
    </row>
    <row r="142" spans="2:6" ht="12.5">
      <c r="B142" s="34">
        <v>45880.699155092596</v>
      </c>
      <c r="C142" s="107">
        <v>221</v>
      </c>
      <c r="D142" s="108" t="s">
        <v>92</v>
      </c>
      <c r="E142" s="108">
        <v>4791.28</v>
      </c>
      <c r="F142" s="109" t="s">
        <v>12</v>
      </c>
    </row>
    <row r="143" spans="2:6" ht="12.5">
      <c r="B143" s="34">
        <v>45880.699155092596</v>
      </c>
      <c r="C143" s="107">
        <v>9</v>
      </c>
      <c r="D143" s="108" t="s">
        <v>92</v>
      </c>
      <c r="E143" s="108">
        <v>195.12</v>
      </c>
      <c r="F143" s="109" t="s">
        <v>12</v>
      </c>
    </row>
    <row r="144" spans="2:6" ht="12.5">
      <c r="B144" s="34">
        <v>45880.699155092596</v>
      </c>
      <c r="C144" s="107">
        <v>284</v>
      </c>
      <c r="D144" s="108" t="s">
        <v>92</v>
      </c>
      <c r="E144" s="108">
        <v>6157.12</v>
      </c>
      <c r="F144" s="109" t="s">
        <v>12</v>
      </c>
    </row>
    <row r="145" spans="2:6" ht="12.5">
      <c r="B145" s="34">
        <v>45880.700891203705</v>
      </c>
      <c r="C145" s="107">
        <v>94</v>
      </c>
      <c r="D145" s="108" t="s">
        <v>92</v>
      </c>
      <c r="E145" s="108">
        <v>2037.92</v>
      </c>
      <c r="F145" s="109" t="s">
        <v>12</v>
      </c>
    </row>
    <row r="146" spans="2:6" ht="12.5">
      <c r="B146" s="34">
        <v>45880.700891203705</v>
      </c>
      <c r="C146" s="107">
        <v>196</v>
      </c>
      <c r="D146" s="108" t="s">
        <v>92</v>
      </c>
      <c r="E146" s="108">
        <v>4249.28</v>
      </c>
      <c r="F146" s="109" t="s">
        <v>12</v>
      </c>
    </row>
    <row r="147" spans="2:6" ht="12.5">
      <c r="B147" s="34">
        <v>45880.705891203703</v>
      </c>
      <c r="C147" s="107">
        <v>246</v>
      </c>
      <c r="D147" s="108" t="s">
        <v>88</v>
      </c>
      <c r="E147" s="108">
        <v>5328.36</v>
      </c>
      <c r="F147" s="109" t="s">
        <v>12</v>
      </c>
    </row>
    <row r="148" spans="2:6" ht="12.5">
      <c r="B148" s="34">
        <v>45880.705891203703</v>
      </c>
      <c r="C148" s="107">
        <v>42</v>
      </c>
      <c r="D148" s="108" t="s">
        <v>88</v>
      </c>
      <c r="E148" s="108">
        <v>909.72</v>
      </c>
      <c r="F148" s="109" t="s">
        <v>12</v>
      </c>
    </row>
    <row r="149" spans="2:6" ht="12.5">
      <c r="B149" s="34">
        <v>45880.705891203703</v>
      </c>
      <c r="C149" s="107">
        <v>294</v>
      </c>
      <c r="D149" s="108" t="s">
        <v>88</v>
      </c>
      <c r="E149" s="108">
        <v>6368.04</v>
      </c>
      <c r="F149" s="109" t="s">
        <v>12</v>
      </c>
    </row>
    <row r="150" spans="2:6" ht="12.5">
      <c r="B150" s="34">
        <v>45880.713784722226</v>
      </c>
      <c r="C150" s="107">
        <v>42</v>
      </c>
      <c r="D150" s="108" t="s">
        <v>92</v>
      </c>
      <c r="E150" s="108">
        <v>910.56</v>
      </c>
      <c r="F150" s="109" t="s">
        <v>12</v>
      </c>
    </row>
    <row r="151" spans="2:6" ht="12.5">
      <c r="B151" s="34">
        <v>45880.713784722226</v>
      </c>
      <c r="C151" s="107">
        <v>232</v>
      </c>
      <c r="D151" s="108" t="s">
        <v>92</v>
      </c>
      <c r="E151" s="108">
        <v>5029.76</v>
      </c>
      <c r="F151" s="109" t="s">
        <v>12</v>
      </c>
    </row>
    <row r="152" spans="2:6" ht="12.5">
      <c r="B152" s="34">
        <v>45880.714479166665</v>
      </c>
      <c r="C152" s="107">
        <v>93</v>
      </c>
      <c r="D152" s="108" t="s">
        <v>92</v>
      </c>
      <c r="E152" s="108">
        <v>2016.24</v>
      </c>
      <c r="F152" s="109" t="s">
        <v>12</v>
      </c>
    </row>
    <row r="153" spans="2:6" ht="12.5">
      <c r="B153" s="34">
        <v>45880.714479166665</v>
      </c>
      <c r="C153" s="107">
        <v>157</v>
      </c>
      <c r="D153" s="108" t="s">
        <v>92</v>
      </c>
      <c r="E153" s="108">
        <v>3403.7599999999998</v>
      </c>
      <c r="F153" s="109" t="s">
        <v>12</v>
      </c>
    </row>
    <row r="154" spans="2:6" ht="12.5">
      <c r="B154" s="34">
        <v>45880.718599537038</v>
      </c>
      <c r="C154" s="107">
        <v>118</v>
      </c>
      <c r="D154" s="108" t="s">
        <v>87</v>
      </c>
      <c r="E154" s="108">
        <v>2560.6</v>
      </c>
      <c r="F154" s="109" t="s">
        <v>12</v>
      </c>
    </row>
    <row r="155" spans="2:6" ht="12.5">
      <c r="B155" s="34">
        <v>45880.718599537038</v>
      </c>
      <c r="C155" s="107">
        <v>439</v>
      </c>
      <c r="D155" s="108" t="s">
        <v>87</v>
      </c>
      <c r="E155" s="108">
        <v>9526.2999999999993</v>
      </c>
      <c r="F155" s="109" t="s">
        <v>12</v>
      </c>
    </row>
    <row r="156" spans="2:6" ht="12.5">
      <c r="B156" s="34">
        <v>45880.719039351854</v>
      </c>
      <c r="C156" s="107">
        <v>500</v>
      </c>
      <c r="D156" s="108" t="s">
        <v>87</v>
      </c>
      <c r="E156" s="108">
        <v>10850</v>
      </c>
      <c r="F156" s="109" t="s">
        <v>12</v>
      </c>
    </row>
    <row r="157" spans="2:6" ht="12.5">
      <c r="B157" s="34">
        <v>45880.719039351854</v>
      </c>
      <c r="C157" s="107">
        <v>200</v>
      </c>
      <c r="D157" s="108" t="s">
        <v>87</v>
      </c>
      <c r="E157" s="108">
        <v>4340</v>
      </c>
      <c r="F157" s="109" t="s">
        <v>12</v>
      </c>
    </row>
    <row r="158" spans="2:6" ht="12.5">
      <c r="B158" s="34">
        <v>45880.719270833331</v>
      </c>
      <c r="C158" s="107">
        <v>65</v>
      </c>
      <c r="D158" s="108" t="s">
        <v>87</v>
      </c>
      <c r="E158" s="108">
        <v>1410.5</v>
      </c>
      <c r="F158" s="109" t="s">
        <v>12</v>
      </c>
    </row>
    <row r="159" spans="2:6" ht="12.5">
      <c r="B159" s="34">
        <v>45880.719270833331</v>
      </c>
      <c r="C159" s="107">
        <v>235</v>
      </c>
      <c r="D159" s="108" t="s">
        <v>87</v>
      </c>
      <c r="E159" s="108">
        <v>5099.5</v>
      </c>
      <c r="F159" s="109" t="s">
        <v>12</v>
      </c>
    </row>
    <row r="160" spans="2:6" ht="12.5">
      <c r="B160" s="34">
        <v>45880.719270833331</v>
      </c>
      <c r="C160" s="107">
        <v>200</v>
      </c>
      <c r="D160" s="108" t="s">
        <v>87</v>
      </c>
      <c r="E160" s="108">
        <v>4340</v>
      </c>
      <c r="F160" s="109" t="s">
        <v>12</v>
      </c>
    </row>
    <row r="161" spans="2:6" ht="12.5">
      <c r="B161" s="34">
        <v>45880.719490740739</v>
      </c>
      <c r="C161" s="107">
        <v>101</v>
      </c>
      <c r="D161" s="108" t="s">
        <v>87</v>
      </c>
      <c r="E161" s="108">
        <v>2191.6999999999998</v>
      </c>
      <c r="F161" s="109" t="s">
        <v>12</v>
      </c>
    </row>
    <row r="162" spans="2:6" ht="12.5">
      <c r="B162" s="34">
        <v>45880.719490740739</v>
      </c>
      <c r="C162" s="107">
        <v>399</v>
      </c>
      <c r="D162" s="108" t="s">
        <v>87</v>
      </c>
      <c r="E162" s="108">
        <v>8658.2999999999993</v>
      </c>
      <c r="F162" s="109" t="s">
        <v>12</v>
      </c>
    </row>
    <row r="163" spans="2:6" ht="12.5">
      <c r="B163" s="34">
        <v>45880.720150462963</v>
      </c>
      <c r="C163" s="107">
        <v>62</v>
      </c>
      <c r="D163" s="108" t="s">
        <v>87</v>
      </c>
      <c r="E163" s="108">
        <v>1345.3999999999999</v>
      </c>
      <c r="F163" s="109" t="s">
        <v>12</v>
      </c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64583333333335</v>
      </c>
      <c r="C20" s="107">
        <v>299</v>
      </c>
      <c r="D20" s="108" t="s">
        <v>98</v>
      </c>
      <c r="E20" s="108">
        <v>6548.0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7864583333333335</v>
      </c>
      <c r="C21" s="107">
        <v>59</v>
      </c>
      <c r="D21" s="108" t="s">
        <v>98</v>
      </c>
      <c r="E21" s="108">
        <v>1292.0999999999999</v>
      </c>
      <c r="F21" s="109" t="s">
        <v>12</v>
      </c>
    </row>
    <row r="22" spans="2:12" ht="12.5">
      <c r="B22" s="34">
        <v>0.37922453703703701</v>
      </c>
      <c r="C22" s="107">
        <v>322</v>
      </c>
      <c r="D22" s="108" t="s">
        <v>97</v>
      </c>
      <c r="E22" s="108">
        <v>7064.68</v>
      </c>
      <c r="F22" s="109" t="s">
        <v>12</v>
      </c>
    </row>
    <row r="23" spans="2:12" ht="12.5">
      <c r="B23" s="34">
        <v>0.3792476851851852</v>
      </c>
      <c r="C23" s="107">
        <v>4</v>
      </c>
      <c r="D23" s="108" t="s">
        <v>95</v>
      </c>
      <c r="E23" s="108">
        <v>87.68</v>
      </c>
      <c r="F23" s="109" t="s">
        <v>12</v>
      </c>
    </row>
    <row r="24" spans="2:12" ht="12.5">
      <c r="B24" s="34">
        <v>0.37936342592592592</v>
      </c>
      <c r="C24" s="107">
        <v>320</v>
      </c>
      <c r="D24" s="108" t="s">
        <v>95</v>
      </c>
      <c r="E24" s="108">
        <v>7014.4000000000005</v>
      </c>
      <c r="F24" s="109" t="s">
        <v>12</v>
      </c>
    </row>
    <row r="25" spans="2:12" ht="12.5">
      <c r="B25" s="34">
        <v>0.37936342592592592</v>
      </c>
      <c r="C25" s="107">
        <v>304</v>
      </c>
      <c r="D25" s="108" t="s">
        <v>95</v>
      </c>
      <c r="E25" s="108">
        <v>6663.68</v>
      </c>
      <c r="F25" s="109" t="s">
        <v>12</v>
      </c>
    </row>
    <row r="26" spans="2:12" ht="12.5">
      <c r="B26" s="34">
        <v>0.38072916666666667</v>
      </c>
      <c r="C26" s="107">
        <v>417</v>
      </c>
      <c r="D26" s="108" t="s">
        <v>51</v>
      </c>
      <c r="E26" s="108">
        <v>9157.32</v>
      </c>
      <c r="F26" s="109" t="s">
        <v>12</v>
      </c>
    </row>
    <row r="27" spans="2:12" ht="12.5">
      <c r="B27" s="34">
        <v>0.3810763888888889</v>
      </c>
      <c r="C27" s="107">
        <v>95</v>
      </c>
      <c r="D27" s="108" t="s">
        <v>51</v>
      </c>
      <c r="E27" s="108">
        <v>2086.2000000000003</v>
      </c>
      <c r="F27" s="109" t="s">
        <v>12</v>
      </c>
    </row>
    <row r="28" spans="2:12" ht="12.5">
      <c r="B28" s="34">
        <v>0.38184027777777779</v>
      </c>
      <c r="C28" s="107">
        <v>279</v>
      </c>
      <c r="D28" s="108" t="s">
        <v>51</v>
      </c>
      <c r="E28" s="108">
        <v>6126.84</v>
      </c>
      <c r="F28" s="109" t="s">
        <v>12</v>
      </c>
    </row>
    <row r="29" spans="2:12" ht="12.5">
      <c r="B29" s="34">
        <v>0.38190972222222225</v>
      </c>
      <c r="C29" s="107">
        <v>5</v>
      </c>
      <c r="D29" s="108" t="s">
        <v>51</v>
      </c>
      <c r="E29" s="108">
        <v>109.80000000000001</v>
      </c>
      <c r="F29" s="109" t="s">
        <v>12</v>
      </c>
    </row>
    <row r="30" spans="2:12" ht="12.5">
      <c r="B30" s="34">
        <v>0.38190972222222225</v>
      </c>
      <c r="C30" s="107">
        <v>100</v>
      </c>
      <c r="D30" s="108" t="s">
        <v>51</v>
      </c>
      <c r="E30" s="108">
        <v>2196</v>
      </c>
      <c r="F30" s="109" t="s">
        <v>12</v>
      </c>
    </row>
    <row r="31" spans="2:12" ht="12.5">
      <c r="B31" s="34">
        <v>0.38190972222222225</v>
      </c>
      <c r="C31" s="107">
        <v>184</v>
      </c>
      <c r="D31" s="108" t="s">
        <v>51</v>
      </c>
      <c r="E31" s="108">
        <v>4040.6400000000003</v>
      </c>
      <c r="F31" s="109" t="s">
        <v>12</v>
      </c>
    </row>
    <row r="32" spans="2:12" ht="12.5">
      <c r="B32" s="34">
        <v>0.38233796296296296</v>
      </c>
      <c r="C32" s="107">
        <v>349</v>
      </c>
      <c r="D32" s="108" t="s">
        <v>51</v>
      </c>
      <c r="E32" s="108">
        <v>7664.04</v>
      </c>
      <c r="F32" s="109" t="s">
        <v>12</v>
      </c>
    </row>
    <row r="33" spans="2:6" ht="12.5">
      <c r="B33" s="34">
        <v>0.45052083333333331</v>
      </c>
      <c r="C33" s="107">
        <v>337</v>
      </c>
      <c r="D33" s="108" t="s">
        <v>51</v>
      </c>
      <c r="E33" s="108">
        <v>7400.52</v>
      </c>
      <c r="F33" s="109" t="s">
        <v>12</v>
      </c>
    </row>
    <row r="34" spans="2:6" ht="12.5">
      <c r="B34" s="34">
        <v>0.45052083333333331</v>
      </c>
      <c r="C34" s="107">
        <v>276</v>
      </c>
      <c r="D34" s="108" t="s">
        <v>51</v>
      </c>
      <c r="E34" s="108">
        <v>6060.96</v>
      </c>
      <c r="F34" s="109" t="s">
        <v>12</v>
      </c>
    </row>
    <row r="35" spans="2:6" ht="12.5">
      <c r="B35" s="34">
        <v>0.45052083333333331</v>
      </c>
      <c r="C35" s="107">
        <v>333</v>
      </c>
      <c r="D35" s="108" t="s">
        <v>51</v>
      </c>
      <c r="E35" s="108">
        <v>7312.68</v>
      </c>
      <c r="F35" s="109" t="s">
        <v>12</v>
      </c>
    </row>
    <row r="36" spans="2:6" ht="12.5">
      <c r="B36" s="34">
        <v>0.45052083333333331</v>
      </c>
      <c r="C36" s="107">
        <v>286</v>
      </c>
      <c r="D36" s="108" t="s">
        <v>51</v>
      </c>
      <c r="E36" s="108">
        <v>6280.56</v>
      </c>
      <c r="F36" s="109" t="s">
        <v>12</v>
      </c>
    </row>
    <row r="37" spans="2:6" ht="12.5">
      <c r="B37" s="34">
        <v>0.45052083333333331</v>
      </c>
      <c r="C37" s="107">
        <v>308</v>
      </c>
      <c r="D37" s="108" t="s">
        <v>51</v>
      </c>
      <c r="E37" s="108">
        <v>6763.68</v>
      </c>
      <c r="F37" s="109" t="s">
        <v>12</v>
      </c>
    </row>
    <row r="38" spans="2:6" ht="12.5">
      <c r="B38" s="34">
        <v>0.45052083333333331</v>
      </c>
      <c r="C38" s="107">
        <v>326</v>
      </c>
      <c r="D38" s="108" t="s">
        <v>51</v>
      </c>
      <c r="E38" s="108">
        <v>7158.96</v>
      </c>
      <c r="F38" s="109" t="s">
        <v>12</v>
      </c>
    </row>
    <row r="39" spans="2:6" ht="12.5">
      <c r="B39" s="34">
        <v>0.45052083333333331</v>
      </c>
      <c r="C39" s="107">
        <v>464</v>
      </c>
      <c r="D39" s="108" t="s">
        <v>51</v>
      </c>
      <c r="E39" s="108">
        <v>10189.44</v>
      </c>
      <c r="F39" s="109" t="s">
        <v>12</v>
      </c>
    </row>
    <row r="40" spans="2:6" ht="12.5">
      <c r="B40" s="34">
        <v>0.45052083333333331</v>
      </c>
      <c r="C40" s="107">
        <v>306</v>
      </c>
      <c r="D40" s="108" t="s">
        <v>51</v>
      </c>
      <c r="E40" s="108">
        <v>6719.76</v>
      </c>
      <c r="F40" s="109" t="s">
        <v>12</v>
      </c>
    </row>
    <row r="41" spans="2:6" ht="12.5">
      <c r="B41" s="34">
        <v>0.45052083333333331</v>
      </c>
      <c r="C41" s="107">
        <v>286</v>
      </c>
      <c r="D41" s="108" t="s">
        <v>51</v>
      </c>
      <c r="E41" s="108">
        <v>6280.56</v>
      </c>
      <c r="F41" s="109" t="s">
        <v>12</v>
      </c>
    </row>
    <row r="42" spans="2:6" ht="12.5">
      <c r="B42" s="34">
        <v>0.45052083333333331</v>
      </c>
      <c r="C42" s="107">
        <v>473</v>
      </c>
      <c r="D42" s="108" t="s">
        <v>51</v>
      </c>
      <c r="E42" s="108">
        <v>10387.08</v>
      </c>
      <c r="F42" s="109" t="s">
        <v>12</v>
      </c>
    </row>
    <row r="43" spans="2:6" ht="12.5">
      <c r="B43" s="34">
        <v>0.45329861111111114</v>
      </c>
      <c r="C43" s="107">
        <v>325</v>
      </c>
      <c r="D43" s="108" t="s">
        <v>51</v>
      </c>
      <c r="E43" s="108">
        <v>7137</v>
      </c>
      <c r="F43" s="109" t="s">
        <v>12</v>
      </c>
    </row>
    <row r="44" spans="2:6" ht="12.5">
      <c r="B44" s="34">
        <v>0.45677083333333335</v>
      </c>
      <c r="C44" s="107">
        <v>274</v>
      </c>
      <c r="D44" s="108" t="s">
        <v>51</v>
      </c>
      <c r="E44" s="108">
        <v>6017.04</v>
      </c>
      <c r="F44" s="109" t="s">
        <v>12</v>
      </c>
    </row>
    <row r="45" spans="2:6" ht="12.5">
      <c r="B45" s="34">
        <v>0.46560185185185188</v>
      </c>
      <c r="C45" s="107">
        <v>384</v>
      </c>
      <c r="D45" s="108" t="s">
        <v>51</v>
      </c>
      <c r="E45" s="108">
        <v>8432.64</v>
      </c>
      <c r="F45" s="109" t="s">
        <v>12</v>
      </c>
    </row>
    <row r="46" spans="2:6" ht="12.5">
      <c r="B46" s="34">
        <v>0.46560185185185188</v>
      </c>
      <c r="C46" s="107">
        <v>288</v>
      </c>
      <c r="D46" s="108" t="s">
        <v>51</v>
      </c>
      <c r="E46" s="108">
        <v>6324.4800000000005</v>
      </c>
      <c r="F46" s="109" t="s">
        <v>12</v>
      </c>
    </row>
    <row r="47" spans="2:6" ht="12.5">
      <c r="B47" s="34">
        <v>0.46560185185185188</v>
      </c>
      <c r="C47" s="107">
        <v>276</v>
      </c>
      <c r="D47" s="108" t="s">
        <v>51</v>
      </c>
      <c r="E47" s="108">
        <v>6060.96</v>
      </c>
      <c r="F47" s="109" t="s">
        <v>12</v>
      </c>
    </row>
    <row r="48" spans="2:6" ht="12.5">
      <c r="B48" s="34">
        <v>0.46922453703703704</v>
      </c>
      <c r="C48" s="107">
        <v>281</v>
      </c>
      <c r="D48" s="108" t="s">
        <v>97</v>
      </c>
      <c r="E48" s="108">
        <v>6165.14</v>
      </c>
      <c r="F48" s="109" t="s">
        <v>12</v>
      </c>
    </row>
    <row r="49" spans="2:6" ht="12.5">
      <c r="B49" s="34">
        <v>0.46922453703703704</v>
      </c>
      <c r="C49" s="107">
        <v>323</v>
      </c>
      <c r="D49" s="108" t="s">
        <v>97</v>
      </c>
      <c r="E49" s="108">
        <v>7086.6200000000008</v>
      </c>
      <c r="F49" s="109" t="s">
        <v>12</v>
      </c>
    </row>
    <row r="50" spans="2:6" ht="12.5">
      <c r="B50" s="34">
        <v>0.47631944444444446</v>
      </c>
      <c r="C50" s="107">
        <v>302</v>
      </c>
      <c r="D50" s="108" t="s">
        <v>51</v>
      </c>
      <c r="E50" s="108">
        <v>6631.92</v>
      </c>
      <c r="F50" s="109" t="s">
        <v>12</v>
      </c>
    </row>
    <row r="51" spans="2:6" ht="12.5">
      <c r="B51" s="34">
        <v>0.47664351851851849</v>
      </c>
      <c r="C51" s="107">
        <v>21</v>
      </c>
      <c r="D51" s="108" t="s">
        <v>51</v>
      </c>
      <c r="E51" s="108">
        <v>461.16</v>
      </c>
      <c r="F51" s="109" t="s">
        <v>12</v>
      </c>
    </row>
    <row r="52" spans="2:6" ht="12.5">
      <c r="B52" s="34">
        <v>0.49296296296296294</v>
      </c>
      <c r="C52" s="107">
        <v>359</v>
      </c>
      <c r="D52" s="108" t="s">
        <v>50</v>
      </c>
      <c r="E52" s="108">
        <v>7890.82</v>
      </c>
      <c r="F52" s="109" t="s">
        <v>12</v>
      </c>
    </row>
    <row r="53" spans="2:6" ht="12.5">
      <c r="B53" s="34">
        <v>0.49296296296296294</v>
      </c>
      <c r="C53" s="107">
        <v>36</v>
      </c>
      <c r="D53" s="108" t="s">
        <v>50</v>
      </c>
      <c r="E53" s="108">
        <v>791.28</v>
      </c>
      <c r="F53" s="109" t="s">
        <v>12</v>
      </c>
    </row>
    <row r="54" spans="2:6" ht="12.5">
      <c r="B54" s="34">
        <v>0.4982638888888889</v>
      </c>
      <c r="C54" s="107">
        <v>27</v>
      </c>
      <c r="D54" s="108" t="s">
        <v>50</v>
      </c>
      <c r="E54" s="108">
        <v>593.46</v>
      </c>
      <c r="F54" s="109" t="s">
        <v>12</v>
      </c>
    </row>
    <row r="55" spans="2:6" ht="12.5">
      <c r="B55" s="34">
        <v>0.4982638888888889</v>
      </c>
      <c r="C55" s="107">
        <v>27</v>
      </c>
      <c r="D55" s="108" t="s">
        <v>50</v>
      </c>
      <c r="E55" s="108">
        <v>593.46</v>
      </c>
      <c r="F55" s="109" t="s">
        <v>12</v>
      </c>
    </row>
    <row r="56" spans="2:6" ht="12.5">
      <c r="B56" s="34">
        <v>0.4982638888888889</v>
      </c>
      <c r="C56" s="107">
        <v>18</v>
      </c>
      <c r="D56" s="108" t="s">
        <v>50</v>
      </c>
      <c r="E56" s="108">
        <v>395.64</v>
      </c>
      <c r="F56" s="109" t="s">
        <v>12</v>
      </c>
    </row>
    <row r="57" spans="2:6" ht="12.5">
      <c r="B57" s="34">
        <v>0.4982638888888889</v>
      </c>
      <c r="C57" s="107">
        <v>4</v>
      </c>
      <c r="D57" s="108" t="s">
        <v>50</v>
      </c>
      <c r="E57" s="108">
        <v>87.92</v>
      </c>
      <c r="F57" s="109" t="s">
        <v>12</v>
      </c>
    </row>
    <row r="58" spans="2:6" ht="12.5">
      <c r="B58" s="34">
        <v>0.4984837962962963</v>
      </c>
      <c r="C58" s="107">
        <v>5</v>
      </c>
      <c r="D58" s="108" t="s">
        <v>50</v>
      </c>
      <c r="E58" s="108">
        <v>109.9</v>
      </c>
      <c r="F58" s="109" t="s">
        <v>12</v>
      </c>
    </row>
    <row r="59" spans="2:6" ht="12.5">
      <c r="B59" s="34">
        <v>0.4984837962962963</v>
      </c>
      <c r="C59" s="107">
        <v>193</v>
      </c>
      <c r="D59" s="108" t="s">
        <v>50</v>
      </c>
      <c r="E59" s="108">
        <v>4242.1400000000003</v>
      </c>
      <c r="F59" s="109" t="s">
        <v>12</v>
      </c>
    </row>
    <row r="60" spans="2:6" ht="12.5">
      <c r="B60" s="34">
        <v>0.4984837962962963</v>
      </c>
      <c r="C60" s="107">
        <v>180</v>
      </c>
      <c r="D60" s="108" t="s">
        <v>50</v>
      </c>
      <c r="E60" s="108">
        <v>3956.4</v>
      </c>
      <c r="F60" s="109" t="s">
        <v>12</v>
      </c>
    </row>
    <row r="61" spans="2:6" ht="12.5">
      <c r="B61" s="34">
        <v>0.49981481481481482</v>
      </c>
      <c r="C61" s="107">
        <v>50</v>
      </c>
      <c r="D61" s="108" t="s">
        <v>50</v>
      </c>
      <c r="E61" s="108">
        <v>1099</v>
      </c>
      <c r="F61" s="109" t="s">
        <v>12</v>
      </c>
    </row>
    <row r="62" spans="2:6" ht="12.5">
      <c r="B62" s="34">
        <v>0.49981481481481482</v>
      </c>
      <c r="C62" s="107">
        <v>151</v>
      </c>
      <c r="D62" s="108" t="s">
        <v>50</v>
      </c>
      <c r="E62" s="108">
        <v>3318.98</v>
      </c>
      <c r="F62" s="109" t="s">
        <v>12</v>
      </c>
    </row>
    <row r="63" spans="2:6" ht="12.5">
      <c r="B63" s="34">
        <v>0.49994212962962964</v>
      </c>
      <c r="C63" s="107">
        <v>226</v>
      </c>
      <c r="D63" s="108" t="s">
        <v>50</v>
      </c>
      <c r="E63" s="108">
        <v>4967.4800000000005</v>
      </c>
      <c r="F63" s="109" t="s">
        <v>12</v>
      </c>
    </row>
    <row r="64" spans="2:6" ht="12.5">
      <c r="B64" s="34">
        <v>0.49994212962962964</v>
      </c>
      <c r="C64" s="107">
        <v>204</v>
      </c>
      <c r="D64" s="108" t="s">
        <v>50</v>
      </c>
      <c r="E64" s="108">
        <v>4483.92</v>
      </c>
      <c r="F64" s="109" t="s">
        <v>12</v>
      </c>
    </row>
    <row r="65" spans="2:6" ht="12.5">
      <c r="B65" s="34">
        <v>0.49994212962962964</v>
      </c>
      <c r="C65" s="107">
        <v>86</v>
      </c>
      <c r="D65" s="108" t="s">
        <v>50</v>
      </c>
      <c r="E65" s="108">
        <v>1890.28</v>
      </c>
      <c r="F65" s="109" t="s">
        <v>12</v>
      </c>
    </row>
    <row r="66" spans="2:6" ht="12.5">
      <c r="B66" s="34">
        <v>0.49995370370370368</v>
      </c>
      <c r="C66" s="107">
        <v>320</v>
      </c>
      <c r="D66" s="108" t="s">
        <v>51</v>
      </c>
      <c r="E66" s="108">
        <v>7027.2000000000007</v>
      </c>
      <c r="F66" s="109" t="s">
        <v>12</v>
      </c>
    </row>
    <row r="67" spans="2:6" ht="12.5">
      <c r="B67" s="34">
        <v>0.50594907407407408</v>
      </c>
      <c r="C67" s="107">
        <v>4</v>
      </c>
      <c r="D67" s="108" t="s">
        <v>48</v>
      </c>
      <c r="E67" s="108">
        <v>88.08</v>
      </c>
      <c r="F67" s="109" t="s">
        <v>12</v>
      </c>
    </row>
    <row r="68" spans="2:6" ht="12.5">
      <c r="B68" s="34">
        <v>0.50826388888888885</v>
      </c>
      <c r="C68" s="107">
        <v>13</v>
      </c>
      <c r="D68" s="108" t="s">
        <v>48</v>
      </c>
      <c r="E68" s="108">
        <v>286.26</v>
      </c>
      <c r="F68" s="109" t="s">
        <v>12</v>
      </c>
    </row>
    <row r="69" spans="2:6" ht="12.5">
      <c r="B69" s="34">
        <v>0.5098611111111111</v>
      </c>
      <c r="C69" s="107">
        <v>149</v>
      </c>
      <c r="D69" s="108" t="s">
        <v>48</v>
      </c>
      <c r="E69" s="108">
        <v>3280.98</v>
      </c>
      <c r="F69" s="109" t="s">
        <v>12</v>
      </c>
    </row>
    <row r="70" spans="2:6" ht="12.5">
      <c r="B70" s="34">
        <v>0.5098611111111111</v>
      </c>
      <c r="C70" s="107">
        <v>16</v>
      </c>
      <c r="D70" s="108" t="s">
        <v>48</v>
      </c>
      <c r="E70" s="108">
        <v>352.32</v>
      </c>
      <c r="F70" s="109" t="s">
        <v>12</v>
      </c>
    </row>
    <row r="71" spans="2:6" ht="12.5">
      <c r="B71" s="34">
        <v>0.5098611111111111</v>
      </c>
      <c r="C71" s="107">
        <v>337</v>
      </c>
      <c r="D71" s="108" t="s">
        <v>48</v>
      </c>
      <c r="E71" s="108">
        <v>7420.74</v>
      </c>
      <c r="F71" s="109" t="s">
        <v>12</v>
      </c>
    </row>
    <row r="72" spans="2:6" ht="12.5">
      <c r="B72" s="34">
        <v>0.5098611111111111</v>
      </c>
      <c r="C72" s="107">
        <v>116</v>
      </c>
      <c r="D72" s="108" t="s">
        <v>48</v>
      </c>
      <c r="E72" s="108">
        <v>2554.3200000000002</v>
      </c>
      <c r="F72" s="109" t="s">
        <v>12</v>
      </c>
    </row>
    <row r="73" spans="2:6" ht="12.5">
      <c r="B73" s="34">
        <v>0.51704861111111111</v>
      </c>
      <c r="C73" s="107">
        <v>263</v>
      </c>
      <c r="D73" s="108" t="s">
        <v>50</v>
      </c>
      <c r="E73" s="108">
        <v>5780.74</v>
      </c>
      <c r="F73" s="109" t="s">
        <v>12</v>
      </c>
    </row>
    <row r="74" spans="2:6" ht="12.5">
      <c r="B74" s="34">
        <v>0.51704861111111111</v>
      </c>
      <c r="C74" s="107">
        <v>13</v>
      </c>
      <c r="D74" s="108" t="s">
        <v>50</v>
      </c>
      <c r="E74" s="108">
        <v>285.74</v>
      </c>
      <c r="F74" s="109" t="s">
        <v>12</v>
      </c>
    </row>
    <row r="75" spans="2:6" ht="12.5">
      <c r="B75" s="34">
        <v>0.52797453703703701</v>
      </c>
      <c r="C75" s="107">
        <v>282</v>
      </c>
      <c r="D75" s="108" t="s">
        <v>48</v>
      </c>
      <c r="E75" s="108">
        <v>6209.64</v>
      </c>
      <c r="F75" s="109" t="s">
        <v>12</v>
      </c>
    </row>
    <row r="76" spans="2:6" ht="12.5">
      <c r="B76" s="34">
        <v>0.53052083333333333</v>
      </c>
      <c r="C76" s="107">
        <v>7</v>
      </c>
      <c r="D76" s="108" t="s">
        <v>48</v>
      </c>
      <c r="E76" s="108">
        <v>154.13999999999999</v>
      </c>
      <c r="F76" s="109" t="s">
        <v>12</v>
      </c>
    </row>
    <row r="77" spans="2:6" ht="12.5">
      <c r="B77" s="34">
        <v>0.53052083333333333</v>
      </c>
      <c r="C77" s="107">
        <v>500</v>
      </c>
      <c r="D77" s="108" t="s">
        <v>48</v>
      </c>
      <c r="E77" s="108">
        <v>11010</v>
      </c>
      <c r="F77" s="109" t="s">
        <v>12</v>
      </c>
    </row>
    <row r="78" spans="2:6" ht="12.5">
      <c r="B78" s="34">
        <v>0.53165509259259258</v>
      </c>
      <c r="C78" s="107">
        <v>320</v>
      </c>
      <c r="D78" s="108" t="s">
        <v>48</v>
      </c>
      <c r="E78" s="108">
        <v>7046.4</v>
      </c>
      <c r="F78" s="109" t="s">
        <v>12</v>
      </c>
    </row>
    <row r="79" spans="2:6" ht="12.5">
      <c r="B79" s="34">
        <v>0.5365509259259259</v>
      </c>
      <c r="C79" s="107">
        <v>298</v>
      </c>
      <c r="D79" s="108" t="s">
        <v>49</v>
      </c>
      <c r="E79" s="108">
        <v>6556</v>
      </c>
      <c r="F79" s="109" t="s">
        <v>12</v>
      </c>
    </row>
    <row r="80" spans="2:6" ht="12.5">
      <c r="B80" s="34">
        <v>0.5400462962962963</v>
      </c>
      <c r="C80" s="107">
        <v>309</v>
      </c>
      <c r="D80" s="108" t="s">
        <v>49</v>
      </c>
      <c r="E80" s="108">
        <v>6798</v>
      </c>
      <c r="F80" s="109" t="s">
        <v>12</v>
      </c>
    </row>
    <row r="81" spans="2:6" ht="12.5">
      <c r="B81" s="34">
        <v>0.54606481481481484</v>
      </c>
      <c r="C81" s="107">
        <v>278</v>
      </c>
      <c r="D81" s="108" t="s">
        <v>49</v>
      </c>
      <c r="E81" s="108">
        <v>6116</v>
      </c>
      <c r="F81" s="109" t="s">
        <v>12</v>
      </c>
    </row>
    <row r="82" spans="2:6" ht="12.5">
      <c r="B82" s="34">
        <v>0.55351851851851852</v>
      </c>
      <c r="C82" s="107">
        <v>95</v>
      </c>
      <c r="D82" s="108" t="s">
        <v>50</v>
      </c>
      <c r="E82" s="108">
        <v>2088.1</v>
      </c>
      <c r="F82" s="109" t="s">
        <v>12</v>
      </c>
    </row>
    <row r="83" spans="2:6" ht="12.5">
      <c r="B83" s="34">
        <v>0.55351851851851852</v>
      </c>
      <c r="C83" s="107">
        <v>182</v>
      </c>
      <c r="D83" s="108" t="s">
        <v>50</v>
      </c>
      <c r="E83" s="108">
        <v>4000.36</v>
      </c>
      <c r="F83" s="109" t="s">
        <v>12</v>
      </c>
    </row>
    <row r="84" spans="2:6" ht="12.5">
      <c r="B84" s="34">
        <v>0.5597685185185185</v>
      </c>
      <c r="C84" s="107">
        <v>439</v>
      </c>
      <c r="D84" s="108" t="s">
        <v>50</v>
      </c>
      <c r="E84" s="108">
        <v>9649.2199999999993</v>
      </c>
      <c r="F84" s="109" t="s">
        <v>12</v>
      </c>
    </row>
    <row r="85" spans="2:6" ht="12.5">
      <c r="B85" s="34">
        <v>0.56631944444444449</v>
      </c>
      <c r="C85" s="107">
        <v>30</v>
      </c>
      <c r="D85" s="108" t="s">
        <v>51</v>
      </c>
      <c r="E85" s="108">
        <v>658.80000000000007</v>
      </c>
      <c r="F85" s="109" t="s">
        <v>12</v>
      </c>
    </row>
    <row r="86" spans="2:6" ht="12.5">
      <c r="B86" s="34">
        <v>0.56631944444444449</v>
      </c>
      <c r="C86" s="107">
        <v>20</v>
      </c>
      <c r="D86" s="108" t="s">
        <v>51</v>
      </c>
      <c r="E86" s="108">
        <v>439.20000000000005</v>
      </c>
      <c r="F86" s="109" t="s">
        <v>12</v>
      </c>
    </row>
    <row r="87" spans="2:6" ht="12.5">
      <c r="B87" s="34">
        <v>0.56631944444444449</v>
      </c>
      <c r="C87" s="107">
        <v>81</v>
      </c>
      <c r="D87" s="108" t="s">
        <v>51</v>
      </c>
      <c r="E87" s="108">
        <v>1778.76</v>
      </c>
      <c r="F87" s="109" t="s">
        <v>12</v>
      </c>
    </row>
    <row r="88" spans="2:6" ht="12.5">
      <c r="B88" s="34">
        <v>0.56652777777777774</v>
      </c>
      <c r="C88" s="107">
        <v>314</v>
      </c>
      <c r="D88" s="108" t="s">
        <v>51</v>
      </c>
      <c r="E88" s="108">
        <v>6895.4400000000005</v>
      </c>
      <c r="F88" s="109" t="s">
        <v>12</v>
      </c>
    </row>
    <row r="89" spans="2:6" ht="12.5">
      <c r="B89" s="34">
        <v>0.56803240740740746</v>
      </c>
      <c r="C89" s="107">
        <v>76</v>
      </c>
      <c r="D89" s="108" t="s">
        <v>51</v>
      </c>
      <c r="E89" s="108">
        <v>1668.96</v>
      </c>
      <c r="F89" s="109" t="s">
        <v>12</v>
      </c>
    </row>
    <row r="90" spans="2:6" ht="12.5">
      <c r="B90" s="34">
        <v>0.57651620370370371</v>
      </c>
      <c r="C90" s="107">
        <v>6</v>
      </c>
      <c r="D90" s="108" t="s">
        <v>51</v>
      </c>
      <c r="E90" s="108">
        <v>131.76</v>
      </c>
      <c r="F90" s="109" t="s">
        <v>12</v>
      </c>
    </row>
    <row r="91" spans="2:6" ht="12.5">
      <c r="B91" s="34">
        <v>0.57651620370370371</v>
      </c>
      <c r="C91" s="107">
        <v>100</v>
      </c>
      <c r="D91" s="108" t="s">
        <v>51</v>
      </c>
      <c r="E91" s="108">
        <v>2196</v>
      </c>
      <c r="F91" s="109" t="s">
        <v>12</v>
      </c>
    </row>
    <row r="92" spans="2:6" ht="12.5">
      <c r="B92" s="34">
        <v>0.57651620370370371</v>
      </c>
      <c r="C92" s="107">
        <v>325</v>
      </c>
      <c r="D92" s="108" t="s">
        <v>97</v>
      </c>
      <c r="E92" s="108">
        <v>7130.5</v>
      </c>
      <c r="F92" s="109" t="s">
        <v>12</v>
      </c>
    </row>
    <row r="93" spans="2:6" ht="12.5">
      <c r="B93" s="34">
        <v>0.57651620370370371</v>
      </c>
      <c r="C93" s="107">
        <v>34</v>
      </c>
      <c r="D93" s="108" t="s">
        <v>97</v>
      </c>
      <c r="E93" s="108">
        <v>745.96</v>
      </c>
      <c r="F93" s="109" t="s">
        <v>12</v>
      </c>
    </row>
    <row r="94" spans="2:6" ht="12.5">
      <c r="B94" s="34">
        <v>0.57651620370370371</v>
      </c>
      <c r="C94" s="107">
        <v>299</v>
      </c>
      <c r="D94" s="108" t="s">
        <v>97</v>
      </c>
      <c r="E94" s="108">
        <v>6560.06</v>
      </c>
      <c r="F94" s="109" t="s">
        <v>12</v>
      </c>
    </row>
    <row r="95" spans="2:6" ht="12.5">
      <c r="B95" s="34">
        <v>0.58840277777777783</v>
      </c>
      <c r="C95" s="107">
        <v>185</v>
      </c>
      <c r="D95" s="108" t="s">
        <v>97</v>
      </c>
      <c r="E95" s="108">
        <v>4058.9</v>
      </c>
      <c r="F95" s="109" t="s">
        <v>12</v>
      </c>
    </row>
    <row r="96" spans="2:6" ht="12.5">
      <c r="B96" s="34">
        <v>0.58840277777777783</v>
      </c>
      <c r="C96" s="107">
        <v>135</v>
      </c>
      <c r="D96" s="108" t="s">
        <v>97</v>
      </c>
      <c r="E96" s="108">
        <v>2961.9</v>
      </c>
      <c r="F96" s="109" t="s">
        <v>12</v>
      </c>
    </row>
    <row r="97" spans="2:6" ht="12.5">
      <c r="B97" s="34">
        <v>0.58875</v>
      </c>
      <c r="C97" s="107">
        <v>293</v>
      </c>
      <c r="D97" s="108" t="s">
        <v>97</v>
      </c>
      <c r="E97" s="108">
        <v>6428.42</v>
      </c>
      <c r="F97" s="109" t="s">
        <v>12</v>
      </c>
    </row>
    <row r="98" spans="2:6" ht="12.5">
      <c r="B98" s="34">
        <v>0.58877314814814818</v>
      </c>
      <c r="C98" s="107">
        <v>291</v>
      </c>
      <c r="D98" s="108" t="s">
        <v>95</v>
      </c>
      <c r="E98" s="108">
        <v>6378.72</v>
      </c>
      <c r="F98" s="109" t="s">
        <v>12</v>
      </c>
    </row>
    <row r="99" spans="2:6" ht="12.5">
      <c r="B99" s="34">
        <v>0.59777777777777774</v>
      </c>
      <c r="C99" s="107">
        <v>331</v>
      </c>
      <c r="D99" s="108" t="s">
        <v>98</v>
      </c>
      <c r="E99" s="108">
        <v>7248.9</v>
      </c>
      <c r="F99" s="109" t="s">
        <v>12</v>
      </c>
    </row>
    <row r="100" spans="2:6" ht="12.5">
      <c r="B100" s="34">
        <v>0.59777777777777774</v>
      </c>
      <c r="C100" s="107">
        <v>290</v>
      </c>
      <c r="D100" s="108" t="s">
        <v>98</v>
      </c>
      <c r="E100" s="108">
        <v>6351</v>
      </c>
      <c r="F100" s="109" t="s">
        <v>12</v>
      </c>
    </row>
    <row r="101" spans="2:6" ht="12.5">
      <c r="B101" s="34">
        <v>0.60215277777777776</v>
      </c>
      <c r="C101" s="107">
        <v>100</v>
      </c>
      <c r="D101" s="108" t="s">
        <v>81</v>
      </c>
      <c r="E101" s="108">
        <v>2188</v>
      </c>
      <c r="F101" s="109" t="s">
        <v>12</v>
      </c>
    </row>
    <row r="102" spans="2:6" ht="12.5">
      <c r="B102" s="34">
        <v>0.60494212962962968</v>
      </c>
      <c r="C102" s="107">
        <v>270</v>
      </c>
      <c r="D102" s="108" t="s">
        <v>81</v>
      </c>
      <c r="E102" s="108">
        <v>5907.5999999999995</v>
      </c>
      <c r="F102" s="109" t="s">
        <v>12</v>
      </c>
    </row>
    <row r="103" spans="2:6" ht="12.5">
      <c r="B103" s="34">
        <v>0.61049768518518521</v>
      </c>
      <c r="C103" s="107">
        <v>327</v>
      </c>
      <c r="D103" s="108" t="s">
        <v>81</v>
      </c>
      <c r="E103" s="108">
        <v>7154.7599999999993</v>
      </c>
      <c r="F103" s="109" t="s">
        <v>12</v>
      </c>
    </row>
    <row r="104" spans="2:6" ht="12.5">
      <c r="B104" s="34">
        <v>0.61049768518518521</v>
      </c>
      <c r="C104" s="107">
        <v>6</v>
      </c>
      <c r="D104" s="108" t="s">
        <v>81</v>
      </c>
      <c r="E104" s="108">
        <v>131.28</v>
      </c>
      <c r="F104" s="109" t="s">
        <v>12</v>
      </c>
    </row>
    <row r="105" spans="2:6" ht="12.5">
      <c r="B105" s="34">
        <v>0.61434027777777778</v>
      </c>
      <c r="C105" s="107">
        <v>30</v>
      </c>
      <c r="D105" s="108" t="s">
        <v>81</v>
      </c>
      <c r="E105" s="108">
        <v>656.4</v>
      </c>
      <c r="F105" s="109" t="s">
        <v>12</v>
      </c>
    </row>
    <row r="106" spans="2:6" ht="12.5">
      <c r="B106" s="34">
        <v>0.61434027777777778</v>
      </c>
      <c r="C106" s="107">
        <v>263</v>
      </c>
      <c r="D106" s="108" t="s">
        <v>81</v>
      </c>
      <c r="E106" s="108">
        <v>5754.44</v>
      </c>
      <c r="F106" s="109" t="s">
        <v>12</v>
      </c>
    </row>
    <row r="107" spans="2:6" ht="12.5">
      <c r="B107" s="34">
        <v>0.61537037037037035</v>
      </c>
      <c r="C107" s="107">
        <v>293</v>
      </c>
      <c r="D107" s="108" t="s">
        <v>82</v>
      </c>
      <c r="E107" s="108">
        <v>6404.98</v>
      </c>
      <c r="F107" s="109" t="s">
        <v>12</v>
      </c>
    </row>
    <row r="108" spans="2:6" ht="12.5">
      <c r="B108" s="34">
        <v>0.61930555555555555</v>
      </c>
      <c r="C108" s="107">
        <v>58</v>
      </c>
      <c r="D108" s="108" t="s">
        <v>82</v>
      </c>
      <c r="E108" s="108">
        <v>1267.8799999999999</v>
      </c>
      <c r="F108" s="109" t="s">
        <v>12</v>
      </c>
    </row>
    <row r="109" spans="2:6" ht="12.5">
      <c r="B109" s="34">
        <v>0.62069444444444444</v>
      </c>
      <c r="C109" s="107">
        <v>340</v>
      </c>
      <c r="D109" s="108" t="s">
        <v>82</v>
      </c>
      <c r="E109" s="108">
        <v>7432.4</v>
      </c>
      <c r="F109" s="109" t="s">
        <v>12</v>
      </c>
    </row>
    <row r="110" spans="2:6" ht="12.5">
      <c r="B110" s="34">
        <v>0.62222222222222223</v>
      </c>
      <c r="C110" s="107">
        <v>403</v>
      </c>
      <c r="D110" s="108" t="s">
        <v>94</v>
      </c>
      <c r="E110" s="108">
        <v>8801.52</v>
      </c>
      <c r="F110" s="109" t="s">
        <v>12</v>
      </c>
    </row>
    <row r="111" spans="2:6" ht="12.5">
      <c r="B111" s="34">
        <v>0.62854166666666667</v>
      </c>
      <c r="C111" s="107">
        <v>288</v>
      </c>
      <c r="D111" s="108" t="s">
        <v>83</v>
      </c>
      <c r="E111" s="108">
        <v>6284.16</v>
      </c>
      <c r="F111" s="109" t="s">
        <v>12</v>
      </c>
    </row>
    <row r="112" spans="2:6" ht="12.5">
      <c r="B112" s="34">
        <v>0.62916666666666665</v>
      </c>
      <c r="C112" s="107">
        <v>27</v>
      </c>
      <c r="D112" s="108" t="s">
        <v>89</v>
      </c>
      <c r="E112" s="108">
        <v>588.6</v>
      </c>
      <c r="F112" s="109" t="s">
        <v>12</v>
      </c>
    </row>
    <row r="113" spans="2:6" ht="12.5">
      <c r="B113" s="34">
        <v>0.62916666666666665</v>
      </c>
      <c r="C113" s="107">
        <v>261</v>
      </c>
      <c r="D113" s="108" t="s">
        <v>89</v>
      </c>
      <c r="E113" s="108">
        <v>5689.8</v>
      </c>
      <c r="F113" s="109" t="s">
        <v>12</v>
      </c>
    </row>
    <row r="114" spans="2:6" ht="12.5">
      <c r="B114" s="34">
        <v>0.63263888888888886</v>
      </c>
      <c r="C114" s="107">
        <v>295</v>
      </c>
      <c r="D114" s="108" t="s">
        <v>86</v>
      </c>
      <c r="E114" s="108">
        <v>6425.1</v>
      </c>
      <c r="F114" s="109" t="s">
        <v>12</v>
      </c>
    </row>
    <row r="115" spans="2:6" ht="12.5">
      <c r="B115" s="34">
        <v>0.6353240740740741</v>
      </c>
      <c r="C115" s="107">
        <v>280</v>
      </c>
      <c r="D115" s="108" t="s">
        <v>96</v>
      </c>
      <c r="E115" s="108">
        <v>6092.8</v>
      </c>
      <c r="F115" s="109" t="s">
        <v>12</v>
      </c>
    </row>
    <row r="116" spans="2:6" ht="12.5">
      <c r="B116" s="34">
        <v>0.63678240740740744</v>
      </c>
      <c r="C116" s="107">
        <v>274</v>
      </c>
      <c r="D116" s="108" t="s">
        <v>93</v>
      </c>
      <c r="E116" s="108">
        <v>5956.7599999999993</v>
      </c>
      <c r="F116" s="109" t="s">
        <v>12</v>
      </c>
    </row>
    <row r="117" spans="2:6" ht="12.5">
      <c r="B117" s="34">
        <v>0.64118055555555553</v>
      </c>
      <c r="C117" s="107">
        <v>115</v>
      </c>
      <c r="D117" s="108" t="s">
        <v>96</v>
      </c>
      <c r="E117" s="108">
        <v>2502.4</v>
      </c>
      <c r="F117" s="109" t="s">
        <v>12</v>
      </c>
    </row>
    <row r="118" spans="2:6" ht="12.5">
      <c r="B118" s="34">
        <v>0.64182870370370371</v>
      </c>
      <c r="C118" s="107">
        <v>22</v>
      </c>
      <c r="D118" s="108" t="s">
        <v>86</v>
      </c>
      <c r="E118" s="108">
        <v>479.16</v>
      </c>
      <c r="F118" s="109" t="s">
        <v>12</v>
      </c>
    </row>
    <row r="119" spans="2:6" ht="12.5">
      <c r="B119" s="34">
        <v>0.64377314814814812</v>
      </c>
      <c r="C119" s="107">
        <v>336</v>
      </c>
      <c r="D119" s="108" t="s">
        <v>86</v>
      </c>
      <c r="E119" s="108">
        <v>7318.08</v>
      </c>
      <c r="F119" s="109" t="s">
        <v>12</v>
      </c>
    </row>
    <row r="120" spans="2:6" ht="12.5">
      <c r="B120" s="34">
        <v>0.64583333333333337</v>
      </c>
      <c r="C120" s="107">
        <v>294</v>
      </c>
      <c r="D120" s="108" t="s">
        <v>96</v>
      </c>
      <c r="E120" s="108">
        <v>6397.4400000000005</v>
      </c>
      <c r="F120" s="109" t="s">
        <v>12</v>
      </c>
    </row>
    <row r="121" spans="2:6" ht="12.5">
      <c r="B121" s="34">
        <v>0.64746527777777774</v>
      </c>
      <c r="C121" s="107">
        <v>99</v>
      </c>
      <c r="D121" s="108" t="s">
        <v>96</v>
      </c>
      <c r="E121" s="108">
        <v>2154.2400000000002</v>
      </c>
      <c r="F121" s="109" t="s">
        <v>12</v>
      </c>
    </row>
    <row r="122" spans="2:6" ht="12.5">
      <c r="B122" s="34">
        <v>0.64962962962962967</v>
      </c>
      <c r="C122" s="107">
        <v>287</v>
      </c>
      <c r="D122" s="108" t="s">
        <v>83</v>
      </c>
      <c r="E122" s="108">
        <v>6262.34</v>
      </c>
      <c r="F122" s="109" t="s">
        <v>12</v>
      </c>
    </row>
    <row r="123" spans="2:6" ht="12.5">
      <c r="B123" s="34">
        <v>0.65043981481481483</v>
      </c>
      <c r="C123" s="107">
        <v>83</v>
      </c>
      <c r="D123" s="108" t="s">
        <v>94</v>
      </c>
      <c r="E123" s="108">
        <v>1812.72</v>
      </c>
      <c r="F123" s="109" t="s">
        <v>12</v>
      </c>
    </row>
    <row r="124" spans="2:6" ht="12.5">
      <c r="B124" s="34">
        <v>0.65043981481481483</v>
      </c>
      <c r="C124" s="107">
        <v>253</v>
      </c>
      <c r="D124" s="108" t="s">
        <v>94</v>
      </c>
      <c r="E124" s="108">
        <v>5525.5199999999995</v>
      </c>
      <c r="F124" s="109" t="s">
        <v>12</v>
      </c>
    </row>
    <row r="125" spans="2:6" ht="12.5">
      <c r="B125" s="34">
        <v>0.65200231481481485</v>
      </c>
      <c r="C125" s="107">
        <v>279</v>
      </c>
      <c r="D125" s="108" t="s">
        <v>83</v>
      </c>
      <c r="E125" s="108">
        <v>6087.78</v>
      </c>
      <c r="F125" s="109" t="s">
        <v>12</v>
      </c>
    </row>
    <row r="126" spans="2:6" ht="12.5">
      <c r="B126" s="34">
        <v>0.65425925925925921</v>
      </c>
      <c r="C126" s="107">
        <v>322</v>
      </c>
      <c r="D126" s="108" t="s">
        <v>83</v>
      </c>
      <c r="E126" s="108">
        <v>7026.04</v>
      </c>
      <c r="F126" s="109" t="s">
        <v>12</v>
      </c>
    </row>
    <row r="127" spans="2:6" ht="12.5">
      <c r="B127" s="34">
        <v>0.65888888888888886</v>
      </c>
      <c r="C127" s="107">
        <v>210</v>
      </c>
      <c r="D127" s="108" t="s">
        <v>81</v>
      </c>
      <c r="E127" s="108">
        <v>4594.8</v>
      </c>
      <c r="F127" s="109" t="s">
        <v>12</v>
      </c>
    </row>
    <row r="128" spans="2:6" ht="12.5">
      <c r="B128" s="34">
        <v>0.65888888888888886</v>
      </c>
      <c r="C128" s="107">
        <v>104</v>
      </c>
      <c r="D128" s="108" t="s">
        <v>81</v>
      </c>
      <c r="E128" s="108">
        <v>2275.52</v>
      </c>
      <c r="F128" s="109" t="s">
        <v>12</v>
      </c>
    </row>
    <row r="129" spans="2:6" ht="12.5">
      <c r="B129" s="34">
        <v>0.66173611111111108</v>
      </c>
      <c r="C129" s="107">
        <v>338</v>
      </c>
      <c r="D129" s="108" t="s">
        <v>95</v>
      </c>
      <c r="E129" s="108">
        <v>7408.9600000000009</v>
      </c>
      <c r="F129" s="109" t="s">
        <v>12</v>
      </c>
    </row>
    <row r="130" spans="2:6" ht="12.5">
      <c r="B130" s="34">
        <v>0.66349537037037032</v>
      </c>
      <c r="C130" s="107">
        <v>331</v>
      </c>
      <c r="D130" s="108" t="s">
        <v>95</v>
      </c>
      <c r="E130" s="108">
        <v>7255.52</v>
      </c>
      <c r="F130" s="109" t="s">
        <v>12</v>
      </c>
    </row>
    <row r="131" spans="2:6" ht="12.5">
      <c r="B131" s="34">
        <v>0.66467592592592595</v>
      </c>
      <c r="C131" s="107">
        <v>100</v>
      </c>
      <c r="D131" s="108" t="s">
        <v>98</v>
      </c>
      <c r="E131" s="108">
        <v>2190</v>
      </c>
      <c r="F131" s="109" t="s">
        <v>12</v>
      </c>
    </row>
    <row r="132" spans="2:6" ht="12.5">
      <c r="B132" s="34">
        <v>0.66467592592592595</v>
      </c>
      <c r="C132" s="107">
        <v>110</v>
      </c>
      <c r="D132" s="108" t="s">
        <v>98</v>
      </c>
      <c r="E132" s="108">
        <v>2409</v>
      </c>
      <c r="F132" s="109" t="s">
        <v>12</v>
      </c>
    </row>
    <row r="133" spans="2:6" ht="12.5">
      <c r="B133" s="34">
        <v>0.66861111111111116</v>
      </c>
      <c r="C133" s="107">
        <v>303</v>
      </c>
      <c r="D133" s="108" t="s">
        <v>51</v>
      </c>
      <c r="E133" s="108">
        <v>6653.88</v>
      </c>
      <c r="F133" s="109" t="s">
        <v>12</v>
      </c>
    </row>
    <row r="134" spans="2:6" ht="12.5">
      <c r="B134" s="34">
        <v>0.66861111111111116</v>
      </c>
      <c r="C134" s="107">
        <v>292</v>
      </c>
      <c r="D134" s="108" t="s">
        <v>51</v>
      </c>
      <c r="E134" s="108">
        <v>6412.3200000000006</v>
      </c>
      <c r="F134" s="109" t="s">
        <v>12</v>
      </c>
    </row>
    <row r="135" spans="2:6" ht="12.5">
      <c r="B135" s="34">
        <v>0.67114583333333333</v>
      </c>
      <c r="C135" s="107">
        <v>298</v>
      </c>
      <c r="D135" s="108" t="s">
        <v>97</v>
      </c>
      <c r="E135" s="108">
        <v>6538.1200000000008</v>
      </c>
      <c r="F135" s="109" t="s">
        <v>12</v>
      </c>
    </row>
    <row r="136" spans="2:6" ht="12.5">
      <c r="B136" s="34">
        <v>0.67253472222222221</v>
      </c>
      <c r="C136" s="107">
        <v>276</v>
      </c>
      <c r="D136" s="108" t="s">
        <v>95</v>
      </c>
      <c r="E136" s="108">
        <v>6049.92</v>
      </c>
      <c r="F136" s="109" t="s">
        <v>12</v>
      </c>
    </row>
    <row r="137" spans="2:6" ht="12.5">
      <c r="B137" s="34">
        <v>0.67601851851851846</v>
      </c>
      <c r="C137" s="107">
        <v>277</v>
      </c>
      <c r="D137" s="108" t="s">
        <v>82</v>
      </c>
      <c r="E137" s="108">
        <v>6055.22</v>
      </c>
      <c r="F137" s="109" t="s">
        <v>12</v>
      </c>
    </row>
    <row r="138" spans="2:6" ht="12.5">
      <c r="B138" s="34">
        <v>0.67833333333333334</v>
      </c>
      <c r="C138" s="107">
        <v>291</v>
      </c>
      <c r="D138" s="108" t="s">
        <v>98</v>
      </c>
      <c r="E138" s="108">
        <v>6372.9</v>
      </c>
      <c r="F138" s="109" t="s">
        <v>12</v>
      </c>
    </row>
    <row r="139" spans="2:6" ht="12.5">
      <c r="B139" s="34">
        <v>0.68043981481481486</v>
      </c>
      <c r="C139" s="107">
        <v>296</v>
      </c>
      <c r="D139" s="108" t="s">
        <v>98</v>
      </c>
      <c r="E139" s="108">
        <v>6482.4</v>
      </c>
      <c r="F139" s="109" t="s">
        <v>12</v>
      </c>
    </row>
    <row r="140" spans="2:6" ht="12.5">
      <c r="B140" s="34">
        <v>0.68252314814814818</v>
      </c>
      <c r="C140" s="107">
        <v>339</v>
      </c>
      <c r="D140" s="108" t="s">
        <v>98</v>
      </c>
      <c r="E140" s="108">
        <v>7424.0999999999995</v>
      </c>
      <c r="F140" s="109" t="s">
        <v>12</v>
      </c>
    </row>
    <row r="141" spans="2:6" ht="12.5">
      <c r="B141" s="34">
        <v>0.68577546296296299</v>
      </c>
      <c r="C141" s="107">
        <v>298</v>
      </c>
      <c r="D141" s="108" t="s">
        <v>98</v>
      </c>
      <c r="E141" s="108">
        <v>6526.2</v>
      </c>
      <c r="F141" s="109" t="s">
        <v>12</v>
      </c>
    </row>
    <row r="142" spans="2:6" ht="12.5">
      <c r="B142" s="34">
        <v>0.68864583333333329</v>
      </c>
      <c r="C142" s="107">
        <v>108</v>
      </c>
      <c r="D142" s="108" t="s">
        <v>95</v>
      </c>
      <c r="E142" s="108">
        <v>2367.36</v>
      </c>
      <c r="F142" s="109" t="s">
        <v>12</v>
      </c>
    </row>
    <row r="143" spans="2:6" ht="12.5">
      <c r="B143" s="34">
        <v>0.68864583333333329</v>
      </c>
      <c r="C143" s="107">
        <v>208</v>
      </c>
      <c r="D143" s="108" t="s">
        <v>95</v>
      </c>
      <c r="E143" s="108">
        <v>4559.3600000000006</v>
      </c>
      <c r="F143" s="109" t="s">
        <v>12</v>
      </c>
    </row>
    <row r="144" spans="2:6" ht="12.5">
      <c r="B144" s="34">
        <v>0.69003472222222217</v>
      </c>
      <c r="C144" s="107">
        <v>333</v>
      </c>
      <c r="D144" s="108" t="s">
        <v>95</v>
      </c>
      <c r="E144" s="108">
        <v>7299.3600000000006</v>
      </c>
      <c r="F144" s="109" t="s">
        <v>12</v>
      </c>
    </row>
    <row r="145" spans="2:6" ht="12.5">
      <c r="B145" s="34">
        <v>0.69269675925925922</v>
      </c>
      <c r="C145" s="107">
        <v>8</v>
      </c>
      <c r="D145" s="108" t="s">
        <v>98</v>
      </c>
      <c r="E145" s="108">
        <v>175.2</v>
      </c>
      <c r="F145" s="109" t="s">
        <v>12</v>
      </c>
    </row>
    <row r="146" spans="2:6" ht="12.5">
      <c r="B146" s="34">
        <v>0.69269675925925922</v>
      </c>
      <c r="C146" s="107">
        <v>301</v>
      </c>
      <c r="D146" s="108" t="s">
        <v>98</v>
      </c>
      <c r="E146" s="108">
        <v>6591.9</v>
      </c>
      <c r="F146" s="109" t="s">
        <v>12</v>
      </c>
    </row>
    <row r="147" spans="2:6" ht="12.5">
      <c r="B147" s="34">
        <v>0.69604166666666667</v>
      </c>
      <c r="C147" s="107">
        <v>299</v>
      </c>
      <c r="D147" s="108" t="s">
        <v>97</v>
      </c>
      <c r="E147" s="108">
        <v>6560.06</v>
      </c>
      <c r="F147" s="109" t="s">
        <v>12</v>
      </c>
    </row>
    <row r="148" spans="2:6" ht="12.5">
      <c r="B148" s="34">
        <v>0.69930555555555551</v>
      </c>
      <c r="C148" s="107">
        <v>327</v>
      </c>
      <c r="D148" s="108" t="s">
        <v>95</v>
      </c>
      <c r="E148" s="108">
        <v>7167.84</v>
      </c>
      <c r="F148" s="109" t="s">
        <v>12</v>
      </c>
    </row>
    <row r="149" spans="2:6" ht="12.5">
      <c r="B149" s="34">
        <v>0.70052083333333337</v>
      </c>
      <c r="C149" s="107">
        <v>10</v>
      </c>
      <c r="D149" s="108" t="s">
        <v>95</v>
      </c>
      <c r="E149" s="108">
        <v>219.20000000000002</v>
      </c>
      <c r="F149" s="109" t="s">
        <v>12</v>
      </c>
    </row>
    <row r="150" spans="2:6" ht="12.5">
      <c r="B150" s="34">
        <v>0.70121527777777781</v>
      </c>
      <c r="C150" s="107">
        <v>288</v>
      </c>
      <c r="D150" s="108" t="s">
        <v>95</v>
      </c>
      <c r="E150" s="108">
        <v>6312.9600000000009</v>
      </c>
      <c r="F150" s="109" t="s">
        <v>12</v>
      </c>
    </row>
    <row r="151" spans="2:6" ht="12.5">
      <c r="B151" s="34">
        <v>0.70329861111111114</v>
      </c>
      <c r="C151" s="107">
        <v>278</v>
      </c>
      <c r="D151" s="108" t="s">
        <v>95</v>
      </c>
      <c r="E151" s="108">
        <v>6093.76</v>
      </c>
      <c r="F151" s="109" t="s">
        <v>12</v>
      </c>
    </row>
    <row r="152" spans="2:6" ht="12.5">
      <c r="B152" s="34">
        <v>0.7058564814814815</v>
      </c>
      <c r="C152" s="107">
        <v>70</v>
      </c>
      <c r="D152" s="108" t="s">
        <v>98</v>
      </c>
      <c r="E152" s="108">
        <v>1533</v>
      </c>
      <c r="F152" s="109" t="s">
        <v>12</v>
      </c>
    </row>
    <row r="153" spans="2:6" ht="12.5">
      <c r="B153" s="34">
        <v>0.7058564814814815</v>
      </c>
      <c r="C153" s="107">
        <v>215</v>
      </c>
      <c r="D153" s="108" t="s">
        <v>98</v>
      </c>
      <c r="E153" s="108">
        <v>4708.5</v>
      </c>
      <c r="F153" s="109" t="s">
        <v>12</v>
      </c>
    </row>
    <row r="154" spans="2:6" ht="12.5">
      <c r="B154" s="34">
        <v>0.70920138888888884</v>
      </c>
      <c r="C154" s="107">
        <v>269</v>
      </c>
      <c r="D154" s="108" t="s">
        <v>81</v>
      </c>
      <c r="E154" s="108">
        <v>5885.7199999999993</v>
      </c>
      <c r="F154" s="109" t="s">
        <v>12</v>
      </c>
    </row>
    <row r="155" spans="2:6" ht="12.5">
      <c r="B155" s="34">
        <v>0.70920138888888884</v>
      </c>
      <c r="C155" s="107">
        <v>31</v>
      </c>
      <c r="D155" s="108" t="s">
        <v>81</v>
      </c>
      <c r="E155" s="108">
        <v>678.28</v>
      </c>
      <c r="F155" s="109" t="s">
        <v>12</v>
      </c>
    </row>
    <row r="156" spans="2:6" ht="12.5">
      <c r="B156" s="34">
        <v>0.71436342592592594</v>
      </c>
      <c r="C156" s="107">
        <v>87</v>
      </c>
      <c r="D156" s="108" t="s">
        <v>98</v>
      </c>
      <c r="E156" s="108">
        <v>1905.3</v>
      </c>
      <c r="F156" s="109" t="s">
        <v>12</v>
      </c>
    </row>
    <row r="157" spans="2:6" ht="12.5">
      <c r="B157" s="34">
        <v>0.71436342592592594</v>
      </c>
      <c r="C157" s="107">
        <v>471</v>
      </c>
      <c r="D157" s="108" t="s">
        <v>98</v>
      </c>
      <c r="E157" s="108">
        <v>10314.9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51851851851853</v>
      </c>
      <c r="C20" s="107">
        <v>276</v>
      </c>
      <c r="D20" s="108" t="s">
        <v>81</v>
      </c>
      <c r="E20" s="108">
        <v>6038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7853009259259257</v>
      </c>
      <c r="C21" s="107">
        <v>301</v>
      </c>
      <c r="D21" s="108" t="s">
        <v>82</v>
      </c>
      <c r="E21" s="108">
        <v>6579.86</v>
      </c>
      <c r="F21" s="109" t="s">
        <v>12</v>
      </c>
    </row>
    <row r="22" spans="2:12" ht="12.5">
      <c r="B22" s="34">
        <v>0.37853009259259257</v>
      </c>
      <c r="C22" s="107">
        <v>429</v>
      </c>
      <c r="D22" s="108" t="s">
        <v>83</v>
      </c>
      <c r="E22" s="108">
        <v>9360.7800000000007</v>
      </c>
      <c r="F22" s="109" t="s">
        <v>12</v>
      </c>
    </row>
    <row r="23" spans="2:12" ht="12.5">
      <c r="B23" s="34">
        <v>0.37853009259259257</v>
      </c>
      <c r="C23" s="107">
        <v>316</v>
      </c>
      <c r="D23" s="108" t="s">
        <v>83</v>
      </c>
      <c r="E23" s="108">
        <v>6895.12</v>
      </c>
      <c r="F23" s="109" t="s">
        <v>12</v>
      </c>
    </row>
    <row r="24" spans="2:12" ht="12.5">
      <c r="B24" s="34">
        <v>0.38037037037037036</v>
      </c>
      <c r="C24" s="107">
        <v>273</v>
      </c>
      <c r="D24" s="108" t="s">
        <v>84</v>
      </c>
      <c r="E24" s="108">
        <v>5891.3399999999992</v>
      </c>
      <c r="F24" s="109" t="s">
        <v>12</v>
      </c>
    </row>
    <row r="25" spans="2:12" ht="12.5">
      <c r="B25" s="34">
        <v>0.3825925925925926</v>
      </c>
      <c r="C25" s="107">
        <v>324</v>
      </c>
      <c r="D25" s="108" t="s">
        <v>85</v>
      </c>
      <c r="E25" s="108">
        <v>6940.0800000000008</v>
      </c>
      <c r="F25" s="109" t="s">
        <v>12</v>
      </c>
    </row>
    <row r="26" spans="2:12" ht="12.5">
      <c r="B26" s="34">
        <v>0.38475694444444447</v>
      </c>
      <c r="C26" s="107">
        <v>307</v>
      </c>
      <c r="D26" s="108" t="s">
        <v>86</v>
      </c>
      <c r="E26" s="108">
        <v>6686.46</v>
      </c>
      <c r="F26" s="109" t="s">
        <v>12</v>
      </c>
    </row>
    <row r="27" spans="2:12" ht="12.5">
      <c r="B27" s="34">
        <v>0.38630787037037034</v>
      </c>
      <c r="C27" s="107">
        <v>317</v>
      </c>
      <c r="D27" s="108" t="s">
        <v>87</v>
      </c>
      <c r="E27" s="108">
        <v>6878.9</v>
      </c>
      <c r="F27" s="109" t="s">
        <v>12</v>
      </c>
    </row>
    <row r="28" spans="2:12" ht="12.5">
      <c r="B28" s="34">
        <v>0.38877314814814817</v>
      </c>
      <c r="C28" s="107">
        <v>12</v>
      </c>
      <c r="D28" s="108" t="s">
        <v>88</v>
      </c>
      <c r="E28" s="108">
        <v>259.92</v>
      </c>
      <c r="F28" s="109" t="s">
        <v>12</v>
      </c>
    </row>
    <row r="29" spans="2:12" ht="12.5">
      <c r="B29" s="34">
        <v>0.38947916666666665</v>
      </c>
      <c r="C29" s="107">
        <v>310</v>
      </c>
      <c r="D29" s="108" t="s">
        <v>87</v>
      </c>
      <c r="E29" s="108">
        <v>6727</v>
      </c>
      <c r="F29" s="109" t="s">
        <v>12</v>
      </c>
    </row>
    <row r="30" spans="2:12" ht="12.5">
      <c r="B30" s="34">
        <v>0.39428240740740739</v>
      </c>
      <c r="C30" s="107">
        <v>338</v>
      </c>
      <c r="D30" s="108" t="s">
        <v>89</v>
      </c>
      <c r="E30" s="108">
        <v>7368.4000000000005</v>
      </c>
      <c r="F30" s="109" t="s">
        <v>12</v>
      </c>
    </row>
    <row r="31" spans="2:12" ht="12.5">
      <c r="B31" s="34">
        <v>0.39524305555555556</v>
      </c>
      <c r="C31" s="107">
        <v>274</v>
      </c>
      <c r="D31" s="108" t="s">
        <v>87</v>
      </c>
      <c r="E31" s="108">
        <v>5945.8</v>
      </c>
      <c r="F31" s="109" t="s">
        <v>12</v>
      </c>
    </row>
    <row r="32" spans="2:12" ht="12.5">
      <c r="B32" s="34">
        <v>0.39984953703703702</v>
      </c>
      <c r="C32" s="107">
        <v>296</v>
      </c>
      <c r="D32" s="108" t="s">
        <v>89</v>
      </c>
      <c r="E32" s="108">
        <v>6452.8</v>
      </c>
      <c r="F32" s="109" t="s">
        <v>12</v>
      </c>
    </row>
    <row r="33" spans="2:6" ht="12.5">
      <c r="B33" s="34">
        <v>0.40148148148148149</v>
      </c>
      <c r="C33" s="107">
        <v>320</v>
      </c>
      <c r="D33" s="108" t="s">
        <v>87</v>
      </c>
      <c r="E33" s="108">
        <v>6944</v>
      </c>
      <c r="F33" s="109" t="s">
        <v>12</v>
      </c>
    </row>
    <row r="34" spans="2:6" ht="12.5">
      <c r="B34" s="34">
        <v>0.40609953703703705</v>
      </c>
      <c r="C34" s="107">
        <v>280</v>
      </c>
      <c r="D34" s="108" t="s">
        <v>90</v>
      </c>
      <c r="E34" s="108">
        <v>6053.6</v>
      </c>
      <c r="F34" s="109" t="s">
        <v>12</v>
      </c>
    </row>
    <row r="35" spans="2:6" ht="12.5">
      <c r="B35" s="34">
        <v>0.40949074074074077</v>
      </c>
      <c r="C35" s="107">
        <v>16</v>
      </c>
      <c r="D35" s="108" t="s">
        <v>90</v>
      </c>
      <c r="E35" s="108">
        <v>345.92</v>
      </c>
      <c r="F35" s="109" t="s">
        <v>12</v>
      </c>
    </row>
    <row r="36" spans="2:6" ht="12.5">
      <c r="B36" s="34">
        <v>0.41032407407407406</v>
      </c>
      <c r="C36" s="107">
        <v>317</v>
      </c>
      <c r="D36" s="108" t="s">
        <v>90</v>
      </c>
      <c r="E36" s="108">
        <v>6853.54</v>
      </c>
      <c r="F36" s="109" t="s">
        <v>12</v>
      </c>
    </row>
    <row r="37" spans="2:6" ht="12.5">
      <c r="B37" s="34">
        <v>0.41526620370370371</v>
      </c>
      <c r="C37" s="107">
        <v>100</v>
      </c>
      <c r="D37" s="108" t="s">
        <v>91</v>
      </c>
      <c r="E37" s="108">
        <v>2164</v>
      </c>
      <c r="F37" s="109" t="s">
        <v>12</v>
      </c>
    </row>
    <row r="38" spans="2:6" ht="12.5">
      <c r="B38" s="34">
        <v>0.41651620370370368</v>
      </c>
      <c r="C38" s="107">
        <v>324</v>
      </c>
      <c r="D38" s="108" t="s">
        <v>92</v>
      </c>
      <c r="E38" s="108">
        <v>7024.32</v>
      </c>
      <c r="F38" s="109" t="s">
        <v>12</v>
      </c>
    </row>
    <row r="39" spans="2:6" ht="12.5">
      <c r="B39" s="34">
        <v>0.41684027777777777</v>
      </c>
      <c r="C39" s="107">
        <v>93</v>
      </c>
      <c r="D39" s="108" t="s">
        <v>91</v>
      </c>
      <c r="E39" s="108">
        <v>2012.52</v>
      </c>
      <c r="F39" s="109" t="s">
        <v>12</v>
      </c>
    </row>
    <row r="40" spans="2:6" ht="12.5">
      <c r="B40" s="34">
        <v>0.41880787037037037</v>
      </c>
      <c r="C40" s="107">
        <v>322</v>
      </c>
      <c r="D40" s="108" t="s">
        <v>87</v>
      </c>
      <c r="E40" s="108">
        <v>6987.4</v>
      </c>
      <c r="F40" s="109" t="s">
        <v>12</v>
      </c>
    </row>
    <row r="41" spans="2:6" ht="12.5">
      <c r="B41" s="34">
        <v>0.42466435185185186</v>
      </c>
      <c r="C41" s="107">
        <v>295</v>
      </c>
      <c r="D41" s="108" t="s">
        <v>93</v>
      </c>
      <c r="E41" s="108">
        <v>6413.2999999999993</v>
      </c>
      <c r="F41" s="109" t="s">
        <v>12</v>
      </c>
    </row>
    <row r="42" spans="2:6" ht="12.5">
      <c r="B42" s="34">
        <v>0.4284722222222222</v>
      </c>
      <c r="C42" s="107">
        <v>281</v>
      </c>
      <c r="D42" s="108" t="s">
        <v>89</v>
      </c>
      <c r="E42" s="108">
        <v>6125.8</v>
      </c>
      <c r="F42" s="109" t="s">
        <v>12</v>
      </c>
    </row>
    <row r="43" spans="2:6" ht="12.5">
      <c r="B43" s="34">
        <v>0.43136574074074074</v>
      </c>
      <c r="C43" s="107">
        <v>198</v>
      </c>
      <c r="D43" s="108" t="s">
        <v>86</v>
      </c>
      <c r="E43" s="108">
        <v>4312.4400000000005</v>
      </c>
      <c r="F43" s="109" t="s">
        <v>12</v>
      </c>
    </row>
    <row r="44" spans="2:6" ht="12.5">
      <c r="B44" s="34">
        <v>0.43136574074074074</v>
      </c>
      <c r="C44" s="107">
        <v>79</v>
      </c>
      <c r="D44" s="108" t="s">
        <v>86</v>
      </c>
      <c r="E44" s="108">
        <v>1720.6200000000001</v>
      </c>
      <c r="F44" s="109" t="s">
        <v>12</v>
      </c>
    </row>
    <row r="45" spans="2:6" ht="12.5">
      <c r="B45" s="34">
        <v>0.43599537037037039</v>
      </c>
      <c r="C45" s="107">
        <v>338</v>
      </c>
      <c r="D45" s="108" t="s">
        <v>86</v>
      </c>
      <c r="E45" s="108">
        <v>7361.64</v>
      </c>
      <c r="F45" s="109" t="s">
        <v>12</v>
      </c>
    </row>
    <row r="46" spans="2:6" ht="12.5">
      <c r="B46" s="34">
        <v>0.44113425925925925</v>
      </c>
      <c r="C46" s="107">
        <v>289</v>
      </c>
      <c r="D46" s="108" t="s">
        <v>83</v>
      </c>
      <c r="E46" s="108">
        <v>6305.9800000000005</v>
      </c>
      <c r="F46" s="109" t="s">
        <v>12</v>
      </c>
    </row>
    <row r="47" spans="2:6" ht="12.5">
      <c r="B47" s="34">
        <v>0.44396990740740738</v>
      </c>
      <c r="C47" s="107">
        <v>81</v>
      </c>
      <c r="D47" s="108" t="s">
        <v>83</v>
      </c>
      <c r="E47" s="108">
        <v>1767.42</v>
      </c>
      <c r="F47" s="109" t="s">
        <v>12</v>
      </c>
    </row>
    <row r="48" spans="2:6" ht="12.5">
      <c r="B48" s="34">
        <v>0.44435185185185183</v>
      </c>
      <c r="C48" s="107">
        <v>311</v>
      </c>
      <c r="D48" s="108" t="s">
        <v>94</v>
      </c>
      <c r="E48" s="108">
        <v>6792.24</v>
      </c>
      <c r="F48" s="109" t="s">
        <v>12</v>
      </c>
    </row>
    <row r="49" spans="2:6" ht="12.5">
      <c r="B49" s="34">
        <v>0.45086805555555554</v>
      </c>
      <c r="C49" s="107">
        <v>284</v>
      </c>
      <c r="D49" s="108" t="s">
        <v>95</v>
      </c>
      <c r="E49" s="108">
        <v>6225.2800000000007</v>
      </c>
      <c r="F49" s="109" t="s">
        <v>12</v>
      </c>
    </row>
    <row r="50" spans="2:6" ht="12.5">
      <c r="B50" s="34">
        <v>0.45262731481481483</v>
      </c>
      <c r="C50" s="107">
        <v>79</v>
      </c>
      <c r="D50" s="108" t="s">
        <v>51</v>
      </c>
      <c r="E50" s="108">
        <v>1734.8400000000001</v>
      </c>
      <c r="F50" s="109" t="s">
        <v>12</v>
      </c>
    </row>
    <row r="51" spans="2:6" ht="12.5">
      <c r="B51" s="34">
        <v>0.45306712962962964</v>
      </c>
      <c r="C51" s="107">
        <v>249</v>
      </c>
      <c r="D51" s="108" t="s">
        <v>51</v>
      </c>
      <c r="E51" s="108">
        <v>5468.04</v>
      </c>
      <c r="F51" s="109" t="s">
        <v>12</v>
      </c>
    </row>
    <row r="52" spans="2:6" ht="12.5">
      <c r="B52" s="34">
        <v>0.45729166666666665</v>
      </c>
      <c r="C52" s="107">
        <v>305</v>
      </c>
      <c r="D52" s="108" t="s">
        <v>95</v>
      </c>
      <c r="E52" s="108">
        <v>6685.6</v>
      </c>
      <c r="F52" s="109" t="s">
        <v>12</v>
      </c>
    </row>
    <row r="53" spans="2:6" ht="12.5">
      <c r="B53" s="34">
        <v>0.46151620370370372</v>
      </c>
      <c r="C53" s="107">
        <v>324</v>
      </c>
      <c r="D53" s="108" t="s">
        <v>83</v>
      </c>
      <c r="E53" s="108">
        <v>7069.68</v>
      </c>
      <c r="F53" s="109" t="s">
        <v>12</v>
      </c>
    </row>
    <row r="54" spans="2:6" ht="12.5">
      <c r="B54" s="34">
        <v>0.46659722222222222</v>
      </c>
      <c r="C54" s="107">
        <v>335</v>
      </c>
      <c r="D54" s="108" t="s">
        <v>83</v>
      </c>
      <c r="E54" s="108">
        <v>7309.7</v>
      </c>
      <c r="F54" s="109" t="s">
        <v>12</v>
      </c>
    </row>
    <row r="55" spans="2:6" ht="12.5">
      <c r="B55" s="34">
        <v>0.47050925925925924</v>
      </c>
      <c r="C55" s="107">
        <v>330</v>
      </c>
      <c r="D55" s="108" t="s">
        <v>86</v>
      </c>
      <c r="E55" s="108">
        <v>7187.4000000000005</v>
      </c>
      <c r="F55" s="109" t="s">
        <v>12</v>
      </c>
    </row>
    <row r="56" spans="2:6" ht="12.5">
      <c r="B56" s="34">
        <v>0.47501157407407407</v>
      </c>
      <c r="C56" s="107">
        <v>299</v>
      </c>
      <c r="D56" s="108" t="s">
        <v>96</v>
      </c>
      <c r="E56" s="108">
        <v>6506.2400000000007</v>
      </c>
      <c r="F56" s="109" t="s">
        <v>12</v>
      </c>
    </row>
    <row r="57" spans="2:6" ht="12.5">
      <c r="B57" s="34">
        <v>0.48255787037037035</v>
      </c>
      <c r="C57" s="107">
        <v>296</v>
      </c>
      <c r="D57" s="108" t="s">
        <v>83</v>
      </c>
      <c r="E57" s="108">
        <v>6458.72</v>
      </c>
      <c r="F57" s="109" t="s">
        <v>12</v>
      </c>
    </row>
    <row r="58" spans="2:6" ht="12.5">
      <c r="B58" s="34">
        <v>0.49197916666666669</v>
      </c>
      <c r="C58" s="107">
        <v>294</v>
      </c>
      <c r="D58" s="108" t="s">
        <v>51</v>
      </c>
      <c r="E58" s="108">
        <v>6456.2400000000007</v>
      </c>
      <c r="F58" s="109" t="s">
        <v>12</v>
      </c>
    </row>
    <row r="59" spans="2:6" ht="12.5">
      <c r="B59" s="34">
        <v>0.49297453703703703</v>
      </c>
      <c r="C59" s="107">
        <v>318</v>
      </c>
      <c r="D59" s="108" t="s">
        <v>51</v>
      </c>
      <c r="E59" s="108">
        <v>6983.2800000000007</v>
      </c>
      <c r="F59" s="109" t="s">
        <v>12</v>
      </c>
    </row>
    <row r="60" spans="2:6" ht="12.5">
      <c r="B60" s="34">
        <v>0.50009259259259264</v>
      </c>
      <c r="C60" s="107">
        <v>315</v>
      </c>
      <c r="D60" s="108" t="s">
        <v>48</v>
      </c>
      <c r="E60" s="108">
        <v>6936.3</v>
      </c>
      <c r="F60" s="109" t="s">
        <v>12</v>
      </c>
    </row>
    <row r="61" spans="2:6" ht="12.5">
      <c r="B61" s="34">
        <v>0.50152777777777779</v>
      </c>
      <c r="C61" s="107">
        <v>273</v>
      </c>
      <c r="D61" s="108" t="s">
        <v>52</v>
      </c>
      <c r="E61" s="108">
        <v>6022.3799999999992</v>
      </c>
      <c r="F61" s="109" t="s">
        <v>12</v>
      </c>
    </row>
    <row r="62" spans="2:6" ht="12.5">
      <c r="B62" s="34">
        <v>0.51011574074074073</v>
      </c>
      <c r="C62" s="107">
        <v>333</v>
      </c>
      <c r="D62" s="108" t="s">
        <v>50</v>
      </c>
      <c r="E62" s="108">
        <v>7319.34</v>
      </c>
      <c r="F62" s="109" t="s">
        <v>12</v>
      </c>
    </row>
    <row r="63" spans="2:6" ht="12.5">
      <c r="B63" s="34">
        <v>0.51299768518518518</v>
      </c>
      <c r="C63" s="107">
        <v>315</v>
      </c>
      <c r="D63" s="108" t="s">
        <v>51</v>
      </c>
      <c r="E63" s="108">
        <v>6917.4000000000005</v>
      </c>
      <c r="F63" s="109" t="s">
        <v>12</v>
      </c>
    </row>
    <row r="64" spans="2:6" ht="12.5">
      <c r="B64" s="34">
        <v>0.52214120370370365</v>
      </c>
      <c r="C64" s="107">
        <v>339</v>
      </c>
      <c r="D64" s="108" t="s">
        <v>95</v>
      </c>
      <c r="E64" s="108">
        <v>7430.880000000001</v>
      </c>
      <c r="F64" s="109" t="s">
        <v>12</v>
      </c>
    </row>
    <row r="65" spans="2:6" ht="12.5">
      <c r="B65" s="34">
        <v>0.52479166666666666</v>
      </c>
      <c r="C65" s="107">
        <v>324</v>
      </c>
      <c r="D65" s="108" t="s">
        <v>97</v>
      </c>
      <c r="E65" s="108">
        <v>7108.56</v>
      </c>
      <c r="F65" s="109" t="s">
        <v>12</v>
      </c>
    </row>
    <row r="66" spans="2:6" ht="12.5">
      <c r="B66" s="34">
        <v>0.53175925925925926</v>
      </c>
      <c r="C66" s="107">
        <v>339</v>
      </c>
      <c r="D66" s="108" t="s">
        <v>50</v>
      </c>
      <c r="E66" s="108">
        <v>7451.22</v>
      </c>
      <c r="F66" s="109" t="s">
        <v>12</v>
      </c>
    </row>
    <row r="67" spans="2:6" ht="12.5">
      <c r="B67" s="34">
        <v>0.53817129629629634</v>
      </c>
      <c r="C67" s="107">
        <v>336</v>
      </c>
      <c r="D67" s="108" t="s">
        <v>95</v>
      </c>
      <c r="E67" s="108">
        <v>7365.1200000000008</v>
      </c>
      <c r="F67" s="109" t="s">
        <v>12</v>
      </c>
    </row>
    <row r="68" spans="2:6" ht="12.5">
      <c r="B68" s="34">
        <v>0.54178240740740746</v>
      </c>
      <c r="C68" s="107">
        <v>317</v>
      </c>
      <c r="D68" s="108" t="s">
        <v>98</v>
      </c>
      <c r="E68" s="108">
        <v>6942.2999999999993</v>
      </c>
      <c r="F68" s="109" t="s">
        <v>12</v>
      </c>
    </row>
    <row r="69" spans="2:6" ht="12.5">
      <c r="B69" s="34">
        <v>0.55023148148148149</v>
      </c>
      <c r="C69" s="107">
        <v>330</v>
      </c>
      <c r="D69" s="108" t="s">
        <v>81</v>
      </c>
      <c r="E69" s="108">
        <v>7220.4</v>
      </c>
      <c r="F69" s="109" t="s">
        <v>12</v>
      </c>
    </row>
    <row r="70" spans="2:6" ht="12.5">
      <c r="B70" s="34">
        <v>0.5540856481481482</v>
      </c>
      <c r="C70" s="107">
        <v>313</v>
      </c>
      <c r="D70" s="108" t="s">
        <v>98</v>
      </c>
      <c r="E70" s="108">
        <v>6854.7</v>
      </c>
      <c r="F70" s="109" t="s">
        <v>12</v>
      </c>
    </row>
    <row r="71" spans="2:6" ht="12.5">
      <c r="B71" s="34">
        <v>0.55964120370370374</v>
      </c>
      <c r="C71" s="107">
        <v>289</v>
      </c>
      <c r="D71" s="108" t="s">
        <v>81</v>
      </c>
      <c r="E71" s="108">
        <v>6323.32</v>
      </c>
      <c r="F71" s="109" t="s">
        <v>12</v>
      </c>
    </row>
    <row r="72" spans="2:6" ht="12.5">
      <c r="B72" s="34">
        <v>0.56335648148148143</v>
      </c>
      <c r="C72" s="107">
        <v>279</v>
      </c>
      <c r="D72" s="108" t="s">
        <v>87</v>
      </c>
      <c r="E72" s="108">
        <v>6054.3</v>
      </c>
      <c r="F72" s="109" t="s">
        <v>12</v>
      </c>
    </row>
    <row r="73" spans="2:6" ht="12.5">
      <c r="B73" s="34">
        <v>0.56335648148148143</v>
      </c>
      <c r="C73" s="107">
        <v>100</v>
      </c>
      <c r="D73" s="108" t="s">
        <v>92</v>
      </c>
      <c r="E73" s="108">
        <v>2168</v>
      </c>
      <c r="F73" s="109" t="s">
        <v>12</v>
      </c>
    </row>
    <row r="74" spans="2:6" ht="12.5">
      <c r="B74" s="34">
        <v>0.56335648148148143</v>
      </c>
      <c r="C74" s="107">
        <v>100</v>
      </c>
      <c r="D74" s="108" t="s">
        <v>92</v>
      </c>
      <c r="E74" s="108">
        <v>2168</v>
      </c>
      <c r="F74" s="109" t="s">
        <v>12</v>
      </c>
    </row>
    <row r="75" spans="2:6" ht="12.5">
      <c r="B75" s="34">
        <v>0.56335648148148143</v>
      </c>
      <c r="C75" s="107">
        <v>24</v>
      </c>
      <c r="D75" s="108" t="s">
        <v>92</v>
      </c>
      <c r="E75" s="108">
        <v>520.31999999999994</v>
      </c>
      <c r="F75" s="109" t="s">
        <v>12</v>
      </c>
    </row>
    <row r="76" spans="2:6" ht="12.5">
      <c r="B76" s="34">
        <v>0.56336805555555558</v>
      </c>
      <c r="C76" s="107">
        <v>176</v>
      </c>
      <c r="D76" s="108" t="s">
        <v>92</v>
      </c>
      <c r="E76" s="108">
        <v>3815.68</v>
      </c>
      <c r="F76" s="109" t="s">
        <v>12</v>
      </c>
    </row>
    <row r="77" spans="2:6" ht="12.5">
      <c r="B77" s="34">
        <v>0.56336805555555558</v>
      </c>
      <c r="C77" s="107">
        <v>200</v>
      </c>
      <c r="D77" s="108" t="s">
        <v>92</v>
      </c>
      <c r="E77" s="108">
        <v>4336</v>
      </c>
      <c r="F77" s="109" t="s">
        <v>12</v>
      </c>
    </row>
    <row r="78" spans="2:6" ht="12.5">
      <c r="B78" s="34">
        <v>0.56336805555555558</v>
      </c>
      <c r="C78" s="107">
        <v>200</v>
      </c>
      <c r="D78" s="108" t="s">
        <v>92</v>
      </c>
      <c r="E78" s="108">
        <v>4336</v>
      </c>
      <c r="F78" s="109" t="s">
        <v>12</v>
      </c>
    </row>
    <row r="79" spans="2:6" ht="12.5">
      <c r="B79" s="34">
        <v>0.56336805555555558</v>
      </c>
      <c r="C79" s="107">
        <v>200</v>
      </c>
      <c r="D79" s="108" t="s">
        <v>92</v>
      </c>
      <c r="E79" s="108">
        <v>4336</v>
      </c>
      <c r="F79" s="109" t="s">
        <v>12</v>
      </c>
    </row>
    <row r="80" spans="2:6" ht="12.5">
      <c r="B80" s="34">
        <v>0.56336805555555558</v>
      </c>
      <c r="C80" s="107">
        <v>7</v>
      </c>
      <c r="D80" s="108" t="s">
        <v>92</v>
      </c>
      <c r="E80" s="108">
        <v>151.76</v>
      </c>
      <c r="F80" s="109" t="s">
        <v>12</v>
      </c>
    </row>
    <row r="81" spans="2:6" ht="12.5">
      <c r="B81" s="34">
        <v>0.56361111111111106</v>
      </c>
      <c r="C81" s="107">
        <v>193</v>
      </c>
      <c r="D81" s="108" t="s">
        <v>92</v>
      </c>
      <c r="E81" s="108">
        <v>4184.24</v>
      </c>
      <c r="F81" s="109" t="s">
        <v>12</v>
      </c>
    </row>
    <row r="82" spans="2:6" ht="12.5">
      <c r="B82" s="34">
        <v>0.56989583333333338</v>
      </c>
      <c r="C82" s="107">
        <v>340</v>
      </c>
      <c r="D82" s="108" t="s">
        <v>89</v>
      </c>
      <c r="E82" s="108">
        <v>7412</v>
      </c>
      <c r="F82" s="109" t="s">
        <v>12</v>
      </c>
    </row>
    <row r="83" spans="2:6" ht="12.5">
      <c r="B83" s="34">
        <v>0.58282407407407411</v>
      </c>
      <c r="C83" s="107">
        <v>74</v>
      </c>
      <c r="D83" s="108" t="s">
        <v>94</v>
      </c>
      <c r="E83" s="108">
        <v>1616.16</v>
      </c>
      <c r="F83" s="109" t="s">
        <v>12</v>
      </c>
    </row>
    <row r="84" spans="2:6" ht="12.5">
      <c r="B84" s="34">
        <v>0.58328703703703699</v>
      </c>
      <c r="C84" s="107">
        <v>308</v>
      </c>
      <c r="D84" s="108" t="s">
        <v>83</v>
      </c>
      <c r="E84" s="108">
        <v>6720.56</v>
      </c>
      <c r="F84" s="109" t="s">
        <v>12</v>
      </c>
    </row>
    <row r="85" spans="2:6" ht="12.5">
      <c r="B85" s="34">
        <v>0.58328703703703699</v>
      </c>
      <c r="C85" s="107">
        <v>315</v>
      </c>
      <c r="D85" s="108" t="s">
        <v>83</v>
      </c>
      <c r="E85" s="108">
        <v>6873.3</v>
      </c>
      <c r="F85" s="109" t="s">
        <v>12</v>
      </c>
    </row>
    <row r="86" spans="2:6" ht="12.5">
      <c r="B86" s="34">
        <v>0.58723379629629635</v>
      </c>
      <c r="C86" s="107">
        <v>306</v>
      </c>
      <c r="D86" s="108" t="s">
        <v>89</v>
      </c>
      <c r="E86" s="108">
        <v>6670.8</v>
      </c>
      <c r="F86" s="109" t="s">
        <v>12</v>
      </c>
    </row>
    <row r="87" spans="2:6" ht="12.5">
      <c r="B87" s="34">
        <v>0.60001157407407413</v>
      </c>
      <c r="C87" s="107">
        <v>317</v>
      </c>
      <c r="D87" s="108" t="s">
        <v>95</v>
      </c>
      <c r="E87" s="108">
        <v>6948.64</v>
      </c>
      <c r="F87" s="109" t="s">
        <v>12</v>
      </c>
    </row>
    <row r="88" spans="2:6" ht="12.5">
      <c r="B88" s="34">
        <v>0.60001157407407413</v>
      </c>
      <c r="C88" s="107">
        <v>325</v>
      </c>
      <c r="D88" s="108" t="s">
        <v>95</v>
      </c>
      <c r="E88" s="108">
        <v>7124.0000000000009</v>
      </c>
      <c r="F88" s="109" t="s">
        <v>12</v>
      </c>
    </row>
    <row r="89" spans="2:6" ht="12.5">
      <c r="B89" s="34">
        <v>0.60039351851851852</v>
      </c>
      <c r="C89" s="107">
        <v>339</v>
      </c>
      <c r="D89" s="108" t="s">
        <v>51</v>
      </c>
      <c r="E89" s="108">
        <v>7444.4400000000005</v>
      </c>
      <c r="F89" s="109" t="s">
        <v>12</v>
      </c>
    </row>
    <row r="90" spans="2:6" ht="12.5">
      <c r="B90" s="34">
        <v>0.60648148148148151</v>
      </c>
      <c r="C90" s="107">
        <v>204</v>
      </c>
      <c r="D90" s="108" t="s">
        <v>48</v>
      </c>
      <c r="E90" s="108">
        <v>4492.08</v>
      </c>
      <c r="F90" s="109" t="s">
        <v>12</v>
      </c>
    </row>
    <row r="91" spans="2:6" ht="12.5">
      <c r="B91" s="34">
        <v>0.6069444444444444</v>
      </c>
      <c r="C91" s="107">
        <v>90</v>
      </c>
      <c r="D91" s="108" t="s">
        <v>48</v>
      </c>
      <c r="E91" s="108">
        <v>1981.8</v>
      </c>
      <c r="F91" s="109" t="s">
        <v>12</v>
      </c>
    </row>
    <row r="92" spans="2:6" ht="12.5">
      <c r="B92" s="34">
        <v>0.60837962962962966</v>
      </c>
      <c r="C92" s="107">
        <v>63</v>
      </c>
      <c r="D92" s="108" t="s">
        <v>49</v>
      </c>
      <c r="E92" s="108">
        <v>1386</v>
      </c>
      <c r="F92" s="109" t="s">
        <v>12</v>
      </c>
    </row>
    <row r="93" spans="2:6" ht="12.5">
      <c r="B93" s="34">
        <v>0.60837962962962966</v>
      </c>
      <c r="C93" s="107">
        <v>238</v>
      </c>
      <c r="D93" s="108" t="s">
        <v>49</v>
      </c>
      <c r="E93" s="108">
        <v>5236</v>
      </c>
      <c r="F93" s="109" t="s">
        <v>12</v>
      </c>
    </row>
    <row r="94" spans="2:6" ht="12.5">
      <c r="B94" s="34">
        <v>0.60837962962962966</v>
      </c>
      <c r="C94" s="107">
        <v>196</v>
      </c>
      <c r="D94" s="108" t="s">
        <v>48</v>
      </c>
      <c r="E94" s="108">
        <v>4315.92</v>
      </c>
      <c r="F94" s="109" t="s">
        <v>12</v>
      </c>
    </row>
    <row r="95" spans="2:6" ht="12.5">
      <c r="B95" s="34">
        <v>0.60837962962962966</v>
      </c>
      <c r="C95" s="107">
        <v>11</v>
      </c>
      <c r="D95" s="108" t="s">
        <v>48</v>
      </c>
      <c r="E95" s="108">
        <v>242.22</v>
      </c>
      <c r="F95" s="109" t="s">
        <v>12</v>
      </c>
    </row>
    <row r="96" spans="2:6" ht="12.5">
      <c r="B96" s="34">
        <v>0.61550925925925926</v>
      </c>
      <c r="C96" s="107">
        <v>321</v>
      </c>
      <c r="D96" s="108" t="s">
        <v>49</v>
      </c>
      <c r="E96" s="108">
        <v>7062</v>
      </c>
      <c r="F96" s="109" t="s">
        <v>12</v>
      </c>
    </row>
    <row r="97" spans="2:6" ht="12.5">
      <c r="B97" s="34">
        <v>0.63678240740740744</v>
      </c>
      <c r="C97" s="107">
        <v>676</v>
      </c>
      <c r="D97" s="108" t="s">
        <v>89</v>
      </c>
      <c r="E97" s="108">
        <v>14736.800000000001</v>
      </c>
      <c r="F97" s="109" t="s">
        <v>12</v>
      </c>
    </row>
    <row r="98" spans="2:6" ht="12.5">
      <c r="B98" s="34">
        <v>0.63678240740740744</v>
      </c>
      <c r="C98" s="107">
        <v>317</v>
      </c>
      <c r="D98" s="108" t="s">
        <v>89</v>
      </c>
      <c r="E98" s="108">
        <v>6910.6</v>
      </c>
      <c r="F98" s="109" t="s">
        <v>12</v>
      </c>
    </row>
    <row r="99" spans="2:6" ht="12.5">
      <c r="B99" s="34">
        <v>0.63678240740740744</v>
      </c>
      <c r="C99" s="107">
        <v>316</v>
      </c>
      <c r="D99" s="108" t="s">
        <v>89</v>
      </c>
      <c r="E99" s="108">
        <v>6888.8</v>
      </c>
      <c r="F99" s="109" t="s">
        <v>12</v>
      </c>
    </row>
    <row r="100" spans="2:6" ht="12.5">
      <c r="B100" s="34">
        <v>0.63678240740740744</v>
      </c>
      <c r="C100" s="107">
        <v>277</v>
      </c>
      <c r="D100" s="108" t="s">
        <v>89</v>
      </c>
      <c r="E100" s="108">
        <v>6038.6</v>
      </c>
      <c r="F100" s="109" t="s">
        <v>12</v>
      </c>
    </row>
    <row r="101" spans="2:6" ht="12.5">
      <c r="B101" s="34">
        <v>0.63678240740740744</v>
      </c>
      <c r="C101" s="107">
        <v>306</v>
      </c>
      <c r="D101" s="108" t="s">
        <v>89</v>
      </c>
      <c r="E101" s="108">
        <v>6670.8</v>
      </c>
      <c r="F101" s="109" t="s">
        <v>12</v>
      </c>
    </row>
    <row r="102" spans="2:6" ht="12.5">
      <c r="B102" s="34">
        <v>0.63681712962962966</v>
      </c>
      <c r="C102" s="107">
        <v>488</v>
      </c>
      <c r="D102" s="108" t="s">
        <v>86</v>
      </c>
      <c r="E102" s="108">
        <v>10628.640000000001</v>
      </c>
      <c r="F102" s="109" t="s">
        <v>12</v>
      </c>
    </row>
    <row r="103" spans="2:6" ht="12.5">
      <c r="B103" s="34">
        <v>0.64100694444444439</v>
      </c>
      <c r="C103" s="107">
        <v>316</v>
      </c>
      <c r="D103" s="108" t="s">
        <v>96</v>
      </c>
      <c r="E103" s="108">
        <v>6876.1600000000008</v>
      </c>
      <c r="F103" s="109" t="s">
        <v>12</v>
      </c>
    </row>
    <row r="104" spans="2:6" ht="12.5">
      <c r="B104" s="34">
        <v>0.64100694444444439</v>
      </c>
      <c r="C104" s="107">
        <v>200</v>
      </c>
      <c r="D104" s="108" t="s">
        <v>93</v>
      </c>
      <c r="E104" s="108">
        <v>4348</v>
      </c>
      <c r="F104" s="109" t="s">
        <v>12</v>
      </c>
    </row>
    <row r="105" spans="2:6" ht="12.5">
      <c r="B105" s="34">
        <v>0.64100694444444439</v>
      </c>
      <c r="C105" s="107">
        <v>200</v>
      </c>
      <c r="D105" s="108" t="s">
        <v>93</v>
      </c>
      <c r="E105" s="108">
        <v>4348</v>
      </c>
      <c r="F105" s="109" t="s">
        <v>12</v>
      </c>
    </row>
    <row r="106" spans="2:6" ht="12.5">
      <c r="B106" s="34">
        <v>0.64100694444444439</v>
      </c>
      <c r="C106" s="107">
        <v>200</v>
      </c>
      <c r="D106" s="108" t="s">
        <v>93</v>
      </c>
      <c r="E106" s="108">
        <v>4348</v>
      </c>
      <c r="F106" s="109" t="s">
        <v>12</v>
      </c>
    </row>
    <row r="107" spans="2:6" ht="12.5">
      <c r="B107" s="34">
        <v>0.64100694444444439</v>
      </c>
      <c r="C107" s="107">
        <v>200</v>
      </c>
      <c r="D107" s="108" t="s">
        <v>93</v>
      </c>
      <c r="E107" s="108">
        <v>4348</v>
      </c>
      <c r="F107" s="109" t="s">
        <v>12</v>
      </c>
    </row>
    <row r="108" spans="2:6" ht="12.5">
      <c r="B108" s="34">
        <v>0.66214120370370366</v>
      </c>
      <c r="C108" s="107">
        <v>820</v>
      </c>
      <c r="D108" s="108" t="s">
        <v>96</v>
      </c>
      <c r="E108" s="108">
        <v>17843.2</v>
      </c>
      <c r="F108" s="109" t="s">
        <v>12</v>
      </c>
    </row>
    <row r="109" spans="2:6" ht="12.5">
      <c r="B109" s="34">
        <v>0.66214120370370366</v>
      </c>
      <c r="C109" s="107">
        <v>150</v>
      </c>
      <c r="D109" s="108" t="s">
        <v>96</v>
      </c>
      <c r="E109" s="108">
        <v>3264.0000000000005</v>
      </c>
      <c r="F109" s="109" t="s">
        <v>12</v>
      </c>
    </row>
    <row r="110" spans="2:6" ht="12.5">
      <c r="B110" s="34">
        <v>0.66214120370370366</v>
      </c>
      <c r="C110" s="107">
        <v>339</v>
      </c>
      <c r="D110" s="108" t="s">
        <v>93</v>
      </c>
      <c r="E110" s="108">
        <v>7369.86</v>
      </c>
      <c r="F110" s="109" t="s">
        <v>12</v>
      </c>
    </row>
    <row r="111" spans="2:6" ht="12.5">
      <c r="B111" s="34">
        <v>0.66527777777777775</v>
      </c>
      <c r="C111" s="107">
        <v>226</v>
      </c>
      <c r="D111" s="108" t="s">
        <v>99</v>
      </c>
      <c r="E111" s="108">
        <v>4908.7199999999993</v>
      </c>
      <c r="F111" s="109" t="s">
        <v>12</v>
      </c>
    </row>
    <row r="112" spans="2:6" ht="12.5">
      <c r="B112" s="34">
        <v>0.66527777777777775</v>
      </c>
      <c r="C112" s="107">
        <v>62</v>
      </c>
      <c r="D112" s="108" t="s">
        <v>99</v>
      </c>
      <c r="E112" s="108">
        <v>1346.6399999999999</v>
      </c>
      <c r="F112" s="109" t="s">
        <v>12</v>
      </c>
    </row>
    <row r="113" spans="2:6" ht="12.5">
      <c r="B113" s="34">
        <v>0.66752314814814817</v>
      </c>
      <c r="C113" s="107">
        <v>100</v>
      </c>
      <c r="D113" s="108" t="s">
        <v>99</v>
      </c>
      <c r="E113" s="108">
        <v>2172</v>
      </c>
      <c r="F113" s="109" t="s">
        <v>12</v>
      </c>
    </row>
    <row r="114" spans="2:6" ht="12.5">
      <c r="B114" s="34">
        <v>0.66752314814814817</v>
      </c>
      <c r="C114" s="107">
        <v>206</v>
      </c>
      <c r="D114" s="108" t="s">
        <v>99</v>
      </c>
      <c r="E114" s="108">
        <v>4474.32</v>
      </c>
      <c r="F114" s="109" t="s">
        <v>12</v>
      </c>
    </row>
    <row r="115" spans="2:6" ht="12.5">
      <c r="B115" s="34">
        <v>0.67047453703703708</v>
      </c>
      <c r="C115" s="107">
        <v>24</v>
      </c>
      <c r="D115" s="108" t="s">
        <v>92</v>
      </c>
      <c r="E115" s="108">
        <v>520.31999999999994</v>
      </c>
      <c r="F115" s="109" t="s">
        <v>12</v>
      </c>
    </row>
    <row r="116" spans="2:6" ht="12.5">
      <c r="B116" s="34">
        <v>0.67160879629629633</v>
      </c>
      <c r="C116" s="107">
        <v>364</v>
      </c>
      <c r="D116" s="108" t="s">
        <v>92</v>
      </c>
      <c r="E116" s="108">
        <v>7891.5199999999995</v>
      </c>
      <c r="F116" s="109" t="s">
        <v>12</v>
      </c>
    </row>
    <row r="117" spans="2:6" ht="12.5">
      <c r="B117" s="34">
        <v>0.67160879629629633</v>
      </c>
      <c r="C117" s="107">
        <v>191</v>
      </c>
      <c r="D117" s="108" t="s">
        <v>92</v>
      </c>
      <c r="E117" s="108">
        <v>4140.88</v>
      </c>
      <c r="F117" s="109" t="s">
        <v>12</v>
      </c>
    </row>
    <row r="118" spans="2:6" ht="12.5">
      <c r="B118" s="34">
        <v>0.67476851851851849</v>
      </c>
      <c r="C118" s="107">
        <v>331</v>
      </c>
      <c r="D118" s="108" t="s">
        <v>92</v>
      </c>
      <c r="E118" s="108">
        <v>7176.08</v>
      </c>
      <c r="F118" s="109" t="s">
        <v>12</v>
      </c>
    </row>
    <row r="119" spans="2:6" ht="12.5">
      <c r="B119" s="34">
        <v>0.67986111111111114</v>
      </c>
      <c r="C119" s="107">
        <v>8</v>
      </c>
      <c r="D119" s="108" t="s">
        <v>93</v>
      </c>
      <c r="E119" s="108">
        <v>173.92</v>
      </c>
      <c r="F119" s="109" t="s">
        <v>12</v>
      </c>
    </row>
    <row r="120" spans="2:6" ht="12.5">
      <c r="B120" s="34">
        <v>0.68032407407407403</v>
      </c>
      <c r="C120" s="107">
        <v>353</v>
      </c>
      <c r="D120" s="108" t="s">
        <v>99</v>
      </c>
      <c r="E120" s="108">
        <v>7667.16</v>
      </c>
      <c r="F120" s="109" t="s">
        <v>12</v>
      </c>
    </row>
    <row r="121" spans="2:6" ht="12.5">
      <c r="B121" s="34">
        <v>0.68032407407407403</v>
      </c>
      <c r="C121" s="107">
        <v>340</v>
      </c>
      <c r="D121" s="108" t="s">
        <v>99</v>
      </c>
      <c r="E121" s="108">
        <v>7384.7999999999993</v>
      </c>
      <c r="F121" s="109" t="s">
        <v>12</v>
      </c>
    </row>
    <row r="122" spans="2:6" ht="12.5">
      <c r="B122" s="34">
        <v>0.68226851851851855</v>
      </c>
      <c r="C122" s="107">
        <v>308</v>
      </c>
      <c r="D122" s="108" t="s">
        <v>92</v>
      </c>
      <c r="E122" s="108">
        <v>6677.44</v>
      </c>
      <c r="F122" s="109" t="s">
        <v>12</v>
      </c>
    </row>
    <row r="123" spans="2:6" ht="12.5">
      <c r="B123" s="34">
        <v>0.68337962962962961</v>
      </c>
      <c r="C123" s="107">
        <v>316</v>
      </c>
      <c r="D123" s="108" t="s">
        <v>84</v>
      </c>
      <c r="E123" s="108">
        <v>6819.28</v>
      </c>
      <c r="F123" s="109" t="s">
        <v>12</v>
      </c>
    </row>
    <row r="124" spans="2:6" ht="12.5">
      <c r="B124" s="34">
        <v>0.69152777777777774</v>
      </c>
      <c r="C124" s="107">
        <v>683</v>
      </c>
      <c r="D124" s="108" t="s">
        <v>100</v>
      </c>
      <c r="E124" s="108">
        <v>14698.16</v>
      </c>
      <c r="F124" s="109" t="s">
        <v>12</v>
      </c>
    </row>
    <row r="125" spans="2:6" ht="12.5">
      <c r="B125" s="34">
        <v>0.69152777777777774</v>
      </c>
      <c r="C125" s="107">
        <v>315</v>
      </c>
      <c r="D125" s="108" t="s">
        <v>100</v>
      </c>
      <c r="E125" s="108">
        <v>6778.8</v>
      </c>
      <c r="F125" s="109" t="s">
        <v>12</v>
      </c>
    </row>
    <row r="126" spans="2:6" ht="12.5">
      <c r="B126" s="34">
        <v>0.69307870370370372</v>
      </c>
      <c r="C126" s="107">
        <v>164</v>
      </c>
      <c r="D126" s="108" t="s">
        <v>100</v>
      </c>
      <c r="E126" s="108">
        <v>3529.2799999999997</v>
      </c>
      <c r="F126" s="109" t="s">
        <v>12</v>
      </c>
    </row>
    <row r="127" spans="2:6" ht="12.5">
      <c r="B127" s="34">
        <v>0.70824074074074073</v>
      </c>
      <c r="C127" s="107">
        <v>261</v>
      </c>
      <c r="D127" s="108" t="s">
        <v>100</v>
      </c>
      <c r="E127" s="108">
        <v>5616.72</v>
      </c>
      <c r="F127" s="109" t="s">
        <v>12</v>
      </c>
    </row>
    <row r="128" spans="2:6" ht="12.5">
      <c r="B128" s="34">
        <v>0.70824074074074073</v>
      </c>
      <c r="C128" s="107">
        <v>320</v>
      </c>
      <c r="D128" s="108" t="s">
        <v>100</v>
      </c>
      <c r="E128" s="108">
        <v>6886.4</v>
      </c>
      <c r="F128" s="109" t="s">
        <v>12</v>
      </c>
    </row>
    <row r="129" spans="2:6" ht="12.5">
      <c r="B129" s="34">
        <v>0.70824074074074073</v>
      </c>
      <c r="C129" s="107">
        <v>54</v>
      </c>
      <c r="D129" s="108" t="s">
        <v>100</v>
      </c>
      <c r="E129" s="108">
        <v>1162.08</v>
      </c>
      <c r="F129" s="109" t="s">
        <v>12</v>
      </c>
    </row>
    <row r="130" spans="2:6" ht="12.5">
      <c r="B130" s="34">
        <v>0.70824074074074073</v>
      </c>
      <c r="C130" s="107">
        <v>337</v>
      </c>
      <c r="D130" s="108" t="s">
        <v>100</v>
      </c>
      <c r="E130" s="108">
        <v>7252.24</v>
      </c>
      <c r="F130" s="109" t="s">
        <v>12</v>
      </c>
    </row>
    <row r="131" spans="2:6" ht="12.5">
      <c r="B131" s="34">
        <v>0.71311342592592597</v>
      </c>
      <c r="C131" s="107">
        <v>67</v>
      </c>
      <c r="D131" s="108" t="s">
        <v>101</v>
      </c>
      <c r="E131" s="108">
        <v>1444.52</v>
      </c>
      <c r="F131" s="109" t="s">
        <v>12</v>
      </c>
    </row>
    <row r="132" spans="2:6" ht="12.5">
      <c r="B132" s="34">
        <v>0.71311342592592597</v>
      </c>
      <c r="C132" s="107">
        <v>520</v>
      </c>
      <c r="D132" s="108" t="s">
        <v>101</v>
      </c>
      <c r="E132" s="108">
        <v>11211.199999999999</v>
      </c>
      <c r="F132" s="109" t="s">
        <v>12</v>
      </c>
    </row>
    <row r="133" spans="2:6" ht="12.5">
      <c r="B133" s="34">
        <v>0.71311342592592597</v>
      </c>
      <c r="C133" s="107">
        <v>119</v>
      </c>
      <c r="D133" s="108" t="s">
        <v>101</v>
      </c>
      <c r="E133" s="108">
        <v>2565.64</v>
      </c>
      <c r="F133" s="109" t="s">
        <v>12</v>
      </c>
    </row>
    <row r="134" spans="2:6" ht="12.5">
      <c r="B134" s="34">
        <v>0.71406250000000004</v>
      </c>
      <c r="C134" s="107">
        <v>68</v>
      </c>
      <c r="D134" s="108" t="s">
        <v>101</v>
      </c>
      <c r="E134" s="108">
        <v>1466.08</v>
      </c>
      <c r="F134" s="109" t="s">
        <v>12</v>
      </c>
    </row>
    <row r="135" spans="2:6" ht="12.5">
      <c r="B135" s="34">
        <v>0.71406250000000004</v>
      </c>
      <c r="C135" s="107">
        <v>10</v>
      </c>
      <c r="D135" s="108" t="s">
        <v>101</v>
      </c>
      <c r="E135" s="108">
        <v>215.6</v>
      </c>
      <c r="F135" s="109" t="s">
        <v>12</v>
      </c>
    </row>
    <row r="136" spans="2:6" ht="12.5">
      <c r="B136" s="34">
        <v>0.71406250000000004</v>
      </c>
      <c r="C136" s="107">
        <v>59</v>
      </c>
      <c r="D136" s="108" t="s">
        <v>101</v>
      </c>
      <c r="E136" s="108">
        <v>1272.04</v>
      </c>
      <c r="F136" s="109" t="s">
        <v>12</v>
      </c>
    </row>
    <row r="137" spans="2:6" ht="12.5">
      <c r="B137" s="34">
        <v>0.71447916666666667</v>
      </c>
      <c r="C137" s="107">
        <v>6</v>
      </c>
      <c r="D137" s="108" t="s">
        <v>101</v>
      </c>
      <c r="E137" s="108">
        <v>129.35999999999999</v>
      </c>
      <c r="F137" s="109" t="s">
        <v>12</v>
      </c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9189814814814816</v>
      </c>
      <c r="C20" s="107">
        <v>274</v>
      </c>
      <c r="D20" s="108" t="s">
        <v>74</v>
      </c>
      <c r="E20" s="108">
        <v>6214.3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9561342592592591</v>
      </c>
      <c r="C21" s="107">
        <v>304</v>
      </c>
      <c r="D21" s="108" t="s">
        <v>34</v>
      </c>
      <c r="E21" s="108">
        <v>6888.64</v>
      </c>
      <c r="F21" s="109" t="s">
        <v>12</v>
      </c>
    </row>
    <row r="22" spans="2:12" ht="12.5">
      <c r="B22" s="34">
        <v>0.40664351851851854</v>
      </c>
      <c r="C22" s="107">
        <v>22</v>
      </c>
      <c r="D22" s="108" t="s">
        <v>64</v>
      </c>
      <c r="E22" s="108">
        <v>503.35999999999996</v>
      </c>
      <c r="F22" s="109" t="s">
        <v>12</v>
      </c>
    </row>
    <row r="23" spans="2:12" ht="12.5">
      <c r="B23" s="34">
        <v>0.40664351851851854</v>
      </c>
      <c r="C23" s="107">
        <v>326</v>
      </c>
      <c r="D23" s="108" t="s">
        <v>60</v>
      </c>
      <c r="E23" s="108">
        <v>7452.36</v>
      </c>
      <c r="F23" s="109" t="s">
        <v>12</v>
      </c>
    </row>
    <row r="24" spans="2:12" ht="12.5">
      <c r="B24" s="34">
        <v>0.40674768518518517</v>
      </c>
      <c r="C24" s="107">
        <v>305</v>
      </c>
      <c r="D24" s="108" t="s">
        <v>63</v>
      </c>
      <c r="E24" s="108">
        <v>6966.2</v>
      </c>
      <c r="F24" s="109" t="s">
        <v>12</v>
      </c>
    </row>
    <row r="25" spans="2:12" ht="12.5">
      <c r="B25" s="34">
        <v>0.41085648148148146</v>
      </c>
      <c r="C25" s="107">
        <v>318</v>
      </c>
      <c r="D25" s="108" t="s">
        <v>62</v>
      </c>
      <c r="E25" s="108">
        <v>7250.4000000000005</v>
      </c>
      <c r="F25" s="109" t="s">
        <v>12</v>
      </c>
    </row>
    <row r="26" spans="2:12" ht="12.5">
      <c r="B26" s="34">
        <v>0.41085648148148146</v>
      </c>
      <c r="C26" s="107">
        <v>308</v>
      </c>
      <c r="D26" s="108" t="s">
        <v>62</v>
      </c>
      <c r="E26" s="108">
        <v>7022.4000000000005</v>
      </c>
      <c r="F26" s="109" t="s">
        <v>12</v>
      </c>
    </row>
    <row r="27" spans="2:12" ht="12.5">
      <c r="B27" s="34">
        <v>0.41162037037037036</v>
      </c>
      <c r="C27" s="107">
        <v>411</v>
      </c>
      <c r="D27" s="108" t="s">
        <v>76</v>
      </c>
      <c r="E27" s="108">
        <v>9346.14</v>
      </c>
      <c r="F27" s="109" t="s">
        <v>12</v>
      </c>
    </row>
    <row r="28" spans="2:12" ht="12.5">
      <c r="B28" s="34">
        <v>0.48645833333333333</v>
      </c>
      <c r="C28" s="107">
        <v>2</v>
      </c>
      <c r="D28" s="108" t="s">
        <v>66</v>
      </c>
      <c r="E28" s="108">
        <v>45.52</v>
      </c>
      <c r="F28" s="109" t="s">
        <v>12</v>
      </c>
    </row>
    <row r="29" spans="2:12" ht="12.5">
      <c r="B29" s="34">
        <v>0.50774305555555554</v>
      </c>
      <c r="C29" s="107">
        <v>200</v>
      </c>
      <c r="D29" s="108" t="s">
        <v>76</v>
      </c>
      <c r="E29" s="108">
        <v>4548</v>
      </c>
      <c r="F29" s="109" t="s">
        <v>12</v>
      </c>
    </row>
    <row r="30" spans="2:12" ht="12.5">
      <c r="B30" s="34">
        <v>0.50774305555555554</v>
      </c>
      <c r="C30" s="107">
        <v>200</v>
      </c>
      <c r="D30" s="108" t="s">
        <v>76</v>
      </c>
      <c r="E30" s="108">
        <v>4548</v>
      </c>
      <c r="F30" s="109" t="s">
        <v>12</v>
      </c>
    </row>
    <row r="31" spans="2:12" ht="12.5">
      <c r="B31" s="34">
        <v>0.50774305555555554</v>
      </c>
      <c r="C31" s="107">
        <v>200</v>
      </c>
      <c r="D31" s="108" t="s">
        <v>76</v>
      </c>
      <c r="E31" s="108">
        <v>4548</v>
      </c>
      <c r="F31" s="109" t="s">
        <v>12</v>
      </c>
    </row>
    <row r="32" spans="2:12" ht="12.5">
      <c r="B32" s="34">
        <v>0.50774305555555554</v>
      </c>
      <c r="C32" s="107">
        <v>200</v>
      </c>
      <c r="D32" s="108" t="s">
        <v>76</v>
      </c>
      <c r="E32" s="108">
        <v>4548</v>
      </c>
      <c r="F32" s="109" t="s">
        <v>12</v>
      </c>
    </row>
    <row r="33" spans="2:6" ht="12.5">
      <c r="B33" s="34">
        <v>0.50774305555555554</v>
      </c>
      <c r="C33" s="107">
        <v>191</v>
      </c>
      <c r="D33" s="108" t="s">
        <v>76</v>
      </c>
      <c r="E33" s="108">
        <v>4343.34</v>
      </c>
      <c r="F33" s="109" t="s">
        <v>12</v>
      </c>
    </row>
    <row r="34" spans="2:6" ht="12.5">
      <c r="B34" s="34">
        <v>0.50774305555555554</v>
      </c>
      <c r="C34" s="107">
        <v>9</v>
      </c>
      <c r="D34" s="108" t="s">
        <v>76</v>
      </c>
      <c r="E34" s="108">
        <v>204.66</v>
      </c>
      <c r="F34" s="109" t="s">
        <v>12</v>
      </c>
    </row>
    <row r="35" spans="2:6" ht="12.5">
      <c r="B35" s="34">
        <v>0.51145833333333335</v>
      </c>
      <c r="C35" s="107">
        <v>299</v>
      </c>
      <c r="D35" s="108" t="s">
        <v>70</v>
      </c>
      <c r="E35" s="108">
        <v>6793.28</v>
      </c>
      <c r="F35" s="109" t="s">
        <v>12</v>
      </c>
    </row>
    <row r="36" spans="2:6" ht="12.5">
      <c r="B36" s="34">
        <v>0.52513888888888893</v>
      </c>
      <c r="C36" s="107">
        <v>205</v>
      </c>
      <c r="D36" s="108" t="s">
        <v>66</v>
      </c>
      <c r="E36" s="108">
        <v>4665.8</v>
      </c>
      <c r="F36" s="109" t="s">
        <v>12</v>
      </c>
    </row>
    <row r="37" spans="2:6" ht="12.5">
      <c r="B37" s="34">
        <v>0.52513888888888893</v>
      </c>
      <c r="C37" s="107">
        <v>316</v>
      </c>
      <c r="D37" s="108" t="s">
        <v>66</v>
      </c>
      <c r="E37" s="108">
        <v>7192.1600000000008</v>
      </c>
      <c r="F37" s="109" t="s">
        <v>12</v>
      </c>
    </row>
    <row r="38" spans="2:6" ht="12.5">
      <c r="B38" s="34">
        <v>0.52513888888888893</v>
      </c>
      <c r="C38" s="107">
        <v>85</v>
      </c>
      <c r="D38" s="108" t="s">
        <v>66</v>
      </c>
      <c r="E38" s="108">
        <v>1934.6000000000001</v>
      </c>
      <c r="F38" s="109" t="s">
        <v>12</v>
      </c>
    </row>
    <row r="39" spans="2:6" ht="12.5">
      <c r="B39" s="34">
        <v>0.54366898148148146</v>
      </c>
      <c r="C39" s="107">
        <v>324</v>
      </c>
      <c r="D39" s="108" t="s">
        <v>66</v>
      </c>
      <c r="E39" s="108">
        <v>7374.2400000000007</v>
      </c>
      <c r="F39" s="109" t="s">
        <v>12</v>
      </c>
    </row>
    <row r="40" spans="2:6" ht="12.5">
      <c r="B40" s="34">
        <v>0.54366898148148146</v>
      </c>
      <c r="C40" s="107">
        <v>258</v>
      </c>
      <c r="D40" s="108" t="s">
        <v>76</v>
      </c>
      <c r="E40" s="108">
        <v>5866.9199999999992</v>
      </c>
      <c r="F40" s="109" t="s">
        <v>12</v>
      </c>
    </row>
    <row r="41" spans="2:6" ht="12.5">
      <c r="B41" s="34">
        <v>0.54366898148148146</v>
      </c>
      <c r="C41" s="107">
        <v>200</v>
      </c>
      <c r="D41" s="108" t="s">
        <v>76</v>
      </c>
      <c r="E41" s="108">
        <v>4548</v>
      </c>
      <c r="F41" s="109" t="s">
        <v>12</v>
      </c>
    </row>
    <row r="42" spans="2:6" ht="12.5">
      <c r="B42" s="34">
        <v>0.55185185185185182</v>
      </c>
      <c r="C42" s="107">
        <v>310</v>
      </c>
      <c r="D42" s="108" t="s">
        <v>75</v>
      </c>
      <c r="E42" s="108">
        <v>7061.8</v>
      </c>
      <c r="F42" s="109" t="s">
        <v>12</v>
      </c>
    </row>
    <row r="43" spans="2:6" ht="12.5">
      <c r="B43" s="34">
        <v>0.55393518518518514</v>
      </c>
      <c r="C43" s="107">
        <v>317</v>
      </c>
      <c r="D43" s="108" t="s">
        <v>75</v>
      </c>
      <c r="E43" s="108">
        <v>7221.26</v>
      </c>
      <c r="F43" s="109" t="s">
        <v>12</v>
      </c>
    </row>
    <row r="44" spans="2:6" ht="12.5">
      <c r="B44" s="34">
        <v>0.55740740740740746</v>
      </c>
      <c r="C44" s="107">
        <v>303</v>
      </c>
      <c r="D44" s="108" t="s">
        <v>75</v>
      </c>
      <c r="E44" s="108">
        <v>6902.34</v>
      </c>
      <c r="F44" s="109" t="s">
        <v>12</v>
      </c>
    </row>
    <row r="45" spans="2:6" ht="12.5">
      <c r="B45" s="34">
        <v>0.56097222222222221</v>
      </c>
      <c r="C45" s="107">
        <v>336</v>
      </c>
      <c r="D45" s="108" t="s">
        <v>62</v>
      </c>
      <c r="E45" s="108">
        <v>7660.8</v>
      </c>
      <c r="F45" s="109" t="s">
        <v>12</v>
      </c>
    </row>
    <row r="46" spans="2:6" ht="12.5">
      <c r="B46" s="34">
        <v>0.56337962962962962</v>
      </c>
      <c r="C46" s="107">
        <v>73</v>
      </c>
      <c r="D46" s="108" t="s">
        <v>62</v>
      </c>
      <c r="E46" s="108">
        <v>1664.4</v>
      </c>
      <c r="F46" s="109" t="s">
        <v>12</v>
      </c>
    </row>
    <row r="47" spans="2:6" ht="12.5">
      <c r="B47" s="34">
        <v>0.56562500000000004</v>
      </c>
      <c r="C47" s="107">
        <v>261</v>
      </c>
      <c r="D47" s="108" t="s">
        <v>61</v>
      </c>
      <c r="E47" s="108">
        <v>5956.02</v>
      </c>
      <c r="F47" s="109" t="s">
        <v>12</v>
      </c>
    </row>
    <row r="48" spans="2:6" ht="12.5">
      <c r="B48" s="34">
        <v>0.56562500000000004</v>
      </c>
      <c r="C48" s="107">
        <v>8</v>
      </c>
      <c r="D48" s="108" t="s">
        <v>61</v>
      </c>
      <c r="E48" s="108">
        <v>182.56</v>
      </c>
      <c r="F48" s="109" t="s">
        <v>12</v>
      </c>
    </row>
    <row r="49" spans="2:6" ht="12.5">
      <c r="B49" s="34">
        <v>0.56666666666666665</v>
      </c>
      <c r="C49" s="107">
        <v>306</v>
      </c>
      <c r="D49" s="108" t="s">
        <v>75</v>
      </c>
      <c r="E49" s="108">
        <v>6970.68</v>
      </c>
      <c r="F49" s="109" t="s">
        <v>12</v>
      </c>
    </row>
    <row r="50" spans="2:6" ht="12.5">
      <c r="B50" s="34">
        <v>0.56666666666666665</v>
      </c>
      <c r="C50" s="107">
        <v>245</v>
      </c>
      <c r="D50" s="108" t="s">
        <v>75</v>
      </c>
      <c r="E50" s="108">
        <v>5581.1</v>
      </c>
      <c r="F50" s="109" t="s">
        <v>12</v>
      </c>
    </row>
    <row r="51" spans="2:6" ht="12.5">
      <c r="B51" s="34">
        <v>0.56666666666666665</v>
      </c>
      <c r="C51" s="107">
        <v>307</v>
      </c>
      <c r="D51" s="108" t="s">
        <v>75</v>
      </c>
      <c r="E51" s="108">
        <v>6993.46</v>
      </c>
      <c r="F51" s="109" t="s">
        <v>12</v>
      </c>
    </row>
    <row r="52" spans="2:6" ht="12.5">
      <c r="B52" s="34">
        <v>0.56666666666666665</v>
      </c>
      <c r="C52" s="107">
        <v>100</v>
      </c>
      <c r="D52" s="108" t="s">
        <v>62</v>
      </c>
      <c r="E52" s="108">
        <v>2280</v>
      </c>
      <c r="F52" s="109" t="s">
        <v>12</v>
      </c>
    </row>
    <row r="53" spans="2:6" ht="12.5">
      <c r="B53" s="34">
        <v>0.56666666666666665</v>
      </c>
      <c r="C53" s="107">
        <v>190</v>
      </c>
      <c r="D53" s="108" t="s">
        <v>62</v>
      </c>
      <c r="E53" s="108">
        <v>4332</v>
      </c>
      <c r="F53" s="109" t="s">
        <v>12</v>
      </c>
    </row>
    <row r="54" spans="2:6" ht="12.5">
      <c r="B54" s="34">
        <v>0.56666666666666665</v>
      </c>
      <c r="C54" s="107">
        <v>5</v>
      </c>
      <c r="D54" s="108" t="s">
        <v>62</v>
      </c>
      <c r="E54" s="108">
        <v>114</v>
      </c>
      <c r="F54" s="109" t="s">
        <v>12</v>
      </c>
    </row>
    <row r="55" spans="2:6" ht="12.5">
      <c r="B55" s="34">
        <v>0.57369212962962968</v>
      </c>
      <c r="C55" s="107">
        <v>313</v>
      </c>
      <c r="D55" s="108" t="s">
        <v>62</v>
      </c>
      <c r="E55" s="108">
        <v>7136.4000000000005</v>
      </c>
      <c r="F55" s="109" t="s">
        <v>12</v>
      </c>
    </row>
    <row r="56" spans="2:6" ht="12.5">
      <c r="B56" s="34">
        <v>0.57369212962962968</v>
      </c>
      <c r="C56" s="107">
        <v>333</v>
      </c>
      <c r="D56" s="108" t="s">
        <v>62</v>
      </c>
      <c r="E56" s="108">
        <v>7592.4000000000005</v>
      </c>
      <c r="F56" s="109" t="s">
        <v>12</v>
      </c>
    </row>
    <row r="57" spans="2:6" ht="12.5">
      <c r="B57" s="34">
        <v>0.57454861111111111</v>
      </c>
      <c r="C57" s="107">
        <v>186</v>
      </c>
      <c r="D57" s="108" t="s">
        <v>75</v>
      </c>
      <c r="E57" s="108">
        <v>4237.08</v>
      </c>
      <c r="F57" s="109" t="s">
        <v>12</v>
      </c>
    </row>
    <row r="58" spans="2:6" ht="12.5">
      <c r="B58" s="34">
        <v>0.57454861111111111</v>
      </c>
      <c r="C58" s="107">
        <v>74</v>
      </c>
      <c r="D58" s="108" t="s">
        <v>75</v>
      </c>
      <c r="E58" s="108">
        <v>1685.72</v>
      </c>
      <c r="F58" s="109" t="s">
        <v>12</v>
      </c>
    </row>
    <row r="59" spans="2:6" ht="12.5">
      <c r="B59" s="34">
        <v>0.57454861111111111</v>
      </c>
      <c r="C59" s="107">
        <v>74</v>
      </c>
      <c r="D59" s="108" t="s">
        <v>75</v>
      </c>
      <c r="E59" s="108">
        <v>1685.72</v>
      </c>
      <c r="F59" s="109" t="s">
        <v>12</v>
      </c>
    </row>
    <row r="60" spans="2:6" ht="12.5">
      <c r="B60" s="34">
        <v>0.59097222222222223</v>
      </c>
      <c r="C60" s="107">
        <v>297</v>
      </c>
      <c r="D60" s="108" t="s">
        <v>75</v>
      </c>
      <c r="E60" s="108">
        <v>6765.6600000000008</v>
      </c>
      <c r="F60" s="109" t="s">
        <v>12</v>
      </c>
    </row>
    <row r="61" spans="2:6" ht="12.5">
      <c r="B61" s="34">
        <v>0.59414351851851854</v>
      </c>
      <c r="C61" s="107">
        <v>646</v>
      </c>
      <c r="D61" s="108" t="s">
        <v>66</v>
      </c>
      <c r="E61" s="108">
        <v>14702.960000000001</v>
      </c>
      <c r="F61" s="109" t="s">
        <v>12</v>
      </c>
    </row>
    <row r="62" spans="2:6" ht="12.5">
      <c r="B62" s="34">
        <v>0.59910879629629632</v>
      </c>
      <c r="C62" s="107">
        <v>361</v>
      </c>
      <c r="D62" s="108" t="s">
        <v>76</v>
      </c>
      <c r="E62" s="108">
        <v>8209.14</v>
      </c>
      <c r="F62" s="109" t="s">
        <v>12</v>
      </c>
    </row>
    <row r="63" spans="2:6" ht="12.5">
      <c r="B63" s="34">
        <v>0.59910879629629632</v>
      </c>
      <c r="C63" s="107">
        <v>300</v>
      </c>
      <c r="D63" s="108" t="s">
        <v>76</v>
      </c>
      <c r="E63" s="108">
        <v>6821.9999999999991</v>
      </c>
      <c r="F63" s="109" t="s">
        <v>12</v>
      </c>
    </row>
    <row r="64" spans="2:6" ht="12.5">
      <c r="B64" s="34">
        <v>0.59910879629629632</v>
      </c>
      <c r="C64" s="107">
        <v>200</v>
      </c>
      <c r="D64" s="108" t="s">
        <v>76</v>
      </c>
      <c r="E64" s="108">
        <v>4548</v>
      </c>
      <c r="F64" s="109" t="s">
        <v>12</v>
      </c>
    </row>
    <row r="65" spans="2:6" ht="12.5">
      <c r="B65" s="34">
        <v>0.59910879629629632</v>
      </c>
      <c r="C65" s="107">
        <v>200</v>
      </c>
      <c r="D65" s="108" t="s">
        <v>76</v>
      </c>
      <c r="E65" s="108">
        <v>4548</v>
      </c>
      <c r="F65" s="109" t="s">
        <v>12</v>
      </c>
    </row>
    <row r="66" spans="2:6" ht="12.5">
      <c r="B66" s="34">
        <v>0.59910879629629632</v>
      </c>
      <c r="C66" s="107">
        <v>200</v>
      </c>
      <c r="D66" s="108" t="s">
        <v>76</v>
      </c>
      <c r="E66" s="108">
        <v>4548</v>
      </c>
      <c r="F66" s="109" t="s">
        <v>12</v>
      </c>
    </row>
    <row r="67" spans="2:6" ht="12.5">
      <c r="B67" s="34">
        <v>0.59910879629629632</v>
      </c>
      <c r="C67" s="107">
        <v>200</v>
      </c>
      <c r="D67" s="108" t="s">
        <v>76</v>
      </c>
      <c r="E67" s="108">
        <v>4548</v>
      </c>
      <c r="F67" s="109" t="s">
        <v>12</v>
      </c>
    </row>
    <row r="68" spans="2:6" ht="12.5">
      <c r="B68" s="34">
        <v>0.59918981481481481</v>
      </c>
      <c r="C68" s="107">
        <v>18</v>
      </c>
      <c r="D68" s="108" t="s">
        <v>70</v>
      </c>
      <c r="E68" s="108">
        <v>408.96</v>
      </c>
      <c r="F68" s="109" t="s">
        <v>12</v>
      </c>
    </row>
    <row r="69" spans="2:6" ht="12.5">
      <c r="B69" s="34">
        <v>0.59962962962962962</v>
      </c>
      <c r="C69" s="107">
        <v>344</v>
      </c>
      <c r="D69" s="108" t="s">
        <v>70</v>
      </c>
      <c r="E69" s="108">
        <v>7815.6799999999994</v>
      </c>
      <c r="F69" s="109" t="s">
        <v>12</v>
      </c>
    </row>
    <row r="70" spans="2:6" ht="12.5">
      <c r="B70" s="34">
        <v>0.59962962962962962</v>
      </c>
      <c r="C70" s="107">
        <v>182</v>
      </c>
      <c r="D70" s="108" t="s">
        <v>70</v>
      </c>
      <c r="E70" s="108">
        <v>4135.04</v>
      </c>
      <c r="F70" s="109" t="s">
        <v>12</v>
      </c>
    </row>
    <row r="71" spans="2:6" ht="12.5">
      <c r="B71" s="34">
        <v>0.59962962962962962</v>
      </c>
      <c r="C71" s="107">
        <v>200</v>
      </c>
      <c r="D71" s="108" t="s">
        <v>70</v>
      </c>
      <c r="E71" s="108">
        <v>4544</v>
      </c>
      <c r="F71" s="109" t="s">
        <v>12</v>
      </c>
    </row>
    <row r="72" spans="2:6" ht="12.5">
      <c r="B72" s="34">
        <v>0.59962962962962962</v>
      </c>
      <c r="C72" s="107">
        <v>200</v>
      </c>
      <c r="D72" s="108" t="s">
        <v>70</v>
      </c>
      <c r="E72" s="108">
        <v>4544</v>
      </c>
      <c r="F72" s="109" t="s">
        <v>12</v>
      </c>
    </row>
    <row r="73" spans="2:6" ht="12.5">
      <c r="B73" s="34">
        <v>0.59962962962962962</v>
      </c>
      <c r="C73" s="107">
        <v>154</v>
      </c>
      <c r="D73" s="108" t="s">
        <v>70</v>
      </c>
      <c r="E73" s="108">
        <v>3498.8799999999997</v>
      </c>
      <c r="F73" s="109" t="s">
        <v>12</v>
      </c>
    </row>
    <row r="74" spans="2:6" ht="12.5">
      <c r="B74" s="34">
        <v>0.59962962962962962</v>
      </c>
      <c r="C74" s="107">
        <v>200</v>
      </c>
      <c r="D74" s="108" t="s">
        <v>70</v>
      </c>
      <c r="E74" s="108">
        <v>4544</v>
      </c>
      <c r="F74" s="109" t="s">
        <v>12</v>
      </c>
    </row>
    <row r="75" spans="2:6" ht="12.5">
      <c r="B75" s="34">
        <v>0.59962962962962962</v>
      </c>
      <c r="C75" s="107">
        <v>154</v>
      </c>
      <c r="D75" s="108" t="s">
        <v>70</v>
      </c>
      <c r="E75" s="108">
        <v>3498.8799999999997</v>
      </c>
      <c r="F75" s="109" t="s">
        <v>12</v>
      </c>
    </row>
    <row r="76" spans="2:6" ht="12.5">
      <c r="B76" s="34">
        <v>0.59962962962962962</v>
      </c>
      <c r="C76" s="107">
        <v>200</v>
      </c>
      <c r="D76" s="108" t="s">
        <v>70</v>
      </c>
      <c r="E76" s="108">
        <v>4544</v>
      </c>
      <c r="F76" s="109" t="s">
        <v>12</v>
      </c>
    </row>
    <row r="77" spans="2:6" ht="12.5">
      <c r="B77" s="34">
        <v>0.59962962962962962</v>
      </c>
      <c r="C77" s="107">
        <v>200</v>
      </c>
      <c r="D77" s="108" t="s">
        <v>70</v>
      </c>
      <c r="E77" s="108">
        <v>4544</v>
      </c>
      <c r="F77" s="109" t="s">
        <v>12</v>
      </c>
    </row>
    <row r="78" spans="2:6" ht="12.5">
      <c r="B78" s="34">
        <v>0.59962962962962962</v>
      </c>
      <c r="C78" s="107">
        <v>154</v>
      </c>
      <c r="D78" s="108" t="s">
        <v>70</v>
      </c>
      <c r="E78" s="108">
        <v>3498.8799999999997</v>
      </c>
      <c r="F78" s="109" t="s">
        <v>12</v>
      </c>
    </row>
    <row r="79" spans="2:6" ht="12.5">
      <c r="B79" s="34">
        <v>0.59962962962962962</v>
      </c>
      <c r="C79" s="107">
        <v>200</v>
      </c>
      <c r="D79" s="108" t="s">
        <v>70</v>
      </c>
      <c r="E79" s="108">
        <v>4544</v>
      </c>
      <c r="F79" s="109" t="s">
        <v>12</v>
      </c>
    </row>
    <row r="80" spans="2:6" ht="12.5">
      <c r="B80" s="34">
        <v>0.59962962962962962</v>
      </c>
      <c r="C80" s="107">
        <v>200</v>
      </c>
      <c r="D80" s="108" t="s">
        <v>70</v>
      </c>
      <c r="E80" s="108">
        <v>4544</v>
      </c>
      <c r="F80" s="109" t="s">
        <v>12</v>
      </c>
    </row>
    <row r="81" spans="2:6" ht="12.5">
      <c r="B81" s="34">
        <v>0.59962962962962962</v>
      </c>
      <c r="C81" s="107">
        <v>200</v>
      </c>
      <c r="D81" s="108" t="s">
        <v>70</v>
      </c>
      <c r="E81" s="108">
        <v>4544</v>
      </c>
      <c r="F81" s="109" t="s">
        <v>12</v>
      </c>
    </row>
    <row r="82" spans="2:6" ht="12.5">
      <c r="B82" s="34">
        <v>0.59964120370370366</v>
      </c>
      <c r="C82" s="107">
        <v>200</v>
      </c>
      <c r="D82" s="108" t="s">
        <v>70</v>
      </c>
      <c r="E82" s="108">
        <v>4544</v>
      </c>
      <c r="F82" s="109" t="s">
        <v>12</v>
      </c>
    </row>
    <row r="83" spans="2:6" ht="12.5">
      <c r="B83" s="34">
        <v>0.59965277777777781</v>
      </c>
      <c r="C83" s="107">
        <v>191</v>
      </c>
      <c r="D83" s="108" t="s">
        <v>70</v>
      </c>
      <c r="E83" s="108">
        <v>4339.5199999999995</v>
      </c>
      <c r="F83" s="109" t="s">
        <v>12</v>
      </c>
    </row>
    <row r="84" spans="2:6" ht="12.5">
      <c r="B84" s="34">
        <v>0.60145833333333332</v>
      </c>
      <c r="C84" s="107">
        <v>200</v>
      </c>
      <c r="D84" s="108" t="s">
        <v>76</v>
      </c>
      <c r="E84" s="108">
        <v>4548</v>
      </c>
      <c r="F84" s="109" t="s">
        <v>12</v>
      </c>
    </row>
    <row r="85" spans="2:6" ht="12.5">
      <c r="B85" s="34">
        <v>0.60145833333333332</v>
      </c>
      <c r="C85" s="107">
        <v>96</v>
      </c>
      <c r="D85" s="108" t="s">
        <v>76</v>
      </c>
      <c r="E85" s="108">
        <v>2183.04</v>
      </c>
      <c r="F85" s="109" t="s">
        <v>12</v>
      </c>
    </row>
    <row r="86" spans="2:6" ht="12.5">
      <c r="B86" s="34">
        <v>0.60145833333333332</v>
      </c>
      <c r="C86" s="107">
        <v>200</v>
      </c>
      <c r="D86" s="108" t="s">
        <v>76</v>
      </c>
      <c r="E86" s="108">
        <v>4548</v>
      </c>
      <c r="F86" s="109" t="s">
        <v>12</v>
      </c>
    </row>
    <row r="87" spans="2:6" ht="12.5">
      <c r="B87" s="34">
        <v>0.60145833333333332</v>
      </c>
      <c r="C87" s="107">
        <v>4</v>
      </c>
      <c r="D87" s="108" t="s">
        <v>76</v>
      </c>
      <c r="E87" s="108">
        <v>90.96</v>
      </c>
      <c r="F87" s="109" t="s">
        <v>12</v>
      </c>
    </row>
    <row r="88" spans="2:6" ht="12.5">
      <c r="B88" s="34">
        <v>0.60251157407407407</v>
      </c>
      <c r="C88" s="107">
        <v>467</v>
      </c>
      <c r="D88" s="108" t="s">
        <v>76</v>
      </c>
      <c r="E88" s="108">
        <v>10619.58</v>
      </c>
      <c r="F88" s="109" t="s">
        <v>12</v>
      </c>
    </row>
    <row r="89" spans="2:6" ht="12.5">
      <c r="B89" s="34">
        <v>0.60251157407407407</v>
      </c>
      <c r="C89" s="107">
        <v>200</v>
      </c>
      <c r="D89" s="108" t="s">
        <v>76</v>
      </c>
      <c r="E89" s="108">
        <v>4548</v>
      </c>
      <c r="F89" s="109" t="s">
        <v>12</v>
      </c>
    </row>
    <row r="90" spans="2:6" ht="12.5">
      <c r="B90" s="34">
        <v>0.6095949074074074</v>
      </c>
      <c r="C90" s="107">
        <v>189</v>
      </c>
      <c r="D90" s="108" t="s">
        <v>75</v>
      </c>
      <c r="E90" s="108">
        <v>4305.42</v>
      </c>
      <c r="F90" s="109" t="s">
        <v>12</v>
      </c>
    </row>
    <row r="91" spans="2:6" ht="12.5">
      <c r="B91" s="34">
        <v>0.61133101851851857</v>
      </c>
      <c r="C91" s="107">
        <v>136</v>
      </c>
      <c r="D91" s="108" t="s">
        <v>75</v>
      </c>
      <c r="E91" s="108">
        <v>3098.08</v>
      </c>
      <c r="F91" s="109" t="s">
        <v>12</v>
      </c>
    </row>
    <row r="92" spans="2:6" ht="12.5">
      <c r="B92" s="34">
        <v>0.61133101851851857</v>
      </c>
      <c r="C92" s="107">
        <v>285</v>
      </c>
      <c r="D92" s="108" t="s">
        <v>75</v>
      </c>
      <c r="E92" s="108">
        <v>6492.3</v>
      </c>
      <c r="F92" s="109" t="s">
        <v>12</v>
      </c>
    </row>
    <row r="93" spans="2:6" ht="12.5">
      <c r="B93" s="34">
        <v>0.61133101851851857</v>
      </c>
      <c r="C93" s="107">
        <v>296</v>
      </c>
      <c r="D93" s="108" t="s">
        <v>75</v>
      </c>
      <c r="E93" s="108">
        <v>6742.88</v>
      </c>
      <c r="F93" s="109" t="s">
        <v>12</v>
      </c>
    </row>
    <row r="94" spans="2:6" ht="12.5">
      <c r="B94" s="34">
        <v>0.62504629629629627</v>
      </c>
      <c r="C94" s="107">
        <v>309</v>
      </c>
      <c r="D94" s="108" t="s">
        <v>62</v>
      </c>
      <c r="E94" s="108">
        <v>7045.2</v>
      </c>
      <c r="F94" s="109" t="s">
        <v>12</v>
      </c>
    </row>
    <row r="95" spans="2:6" ht="12.5">
      <c r="B95" s="34">
        <v>0.62782407407407403</v>
      </c>
      <c r="C95" s="107">
        <v>340</v>
      </c>
      <c r="D95" s="108" t="s">
        <v>62</v>
      </c>
      <c r="E95" s="108">
        <v>7752</v>
      </c>
      <c r="F95" s="109" t="s">
        <v>12</v>
      </c>
    </row>
    <row r="96" spans="2:6" ht="12.5">
      <c r="B96" s="34">
        <v>0.63129629629629624</v>
      </c>
      <c r="C96" s="107">
        <v>319</v>
      </c>
      <c r="D96" s="108" t="s">
        <v>62</v>
      </c>
      <c r="E96" s="108">
        <v>7273.2</v>
      </c>
      <c r="F96" s="109" t="s">
        <v>12</v>
      </c>
    </row>
    <row r="97" spans="2:6" ht="12.5">
      <c r="B97" s="34">
        <v>0.63546296296296301</v>
      </c>
      <c r="C97" s="107">
        <v>306</v>
      </c>
      <c r="D97" s="108" t="s">
        <v>62</v>
      </c>
      <c r="E97" s="108">
        <v>6976.8</v>
      </c>
      <c r="F97" s="109" t="s">
        <v>12</v>
      </c>
    </row>
    <row r="98" spans="2:6" ht="12.5">
      <c r="B98" s="34">
        <v>0.63599537037037035</v>
      </c>
      <c r="C98" s="107">
        <v>337</v>
      </c>
      <c r="D98" s="108" t="s">
        <v>75</v>
      </c>
      <c r="E98" s="108">
        <v>7676.8600000000006</v>
      </c>
      <c r="F98" s="109" t="s">
        <v>12</v>
      </c>
    </row>
    <row r="99" spans="2:6" ht="12.5">
      <c r="B99" s="34">
        <v>0.63599537037037035</v>
      </c>
      <c r="C99" s="107">
        <v>291</v>
      </c>
      <c r="D99" s="108" t="s">
        <v>75</v>
      </c>
      <c r="E99" s="108">
        <v>6628.9800000000005</v>
      </c>
      <c r="F99" s="109" t="s">
        <v>12</v>
      </c>
    </row>
    <row r="100" spans="2:6" ht="12.5">
      <c r="B100" s="34">
        <v>0.63599537037037035</v>
      </c>
      <c r="C100" s="107">
        <v>178</v>
      </c>
      <c r="D100" s="108" t="s">
        <v>75</v>
      </c>
      <c r="E100" s="108">
        <v>4054.84</v>
      </c>
      <c r="F100" s="109" t="s">
        <v>12</v>
      </c>
    </row>
    <row r="101" spans="2:6" ht="12.5">
      <c r="B101" s="34">
        <v>0.64094907407407409</v>
      </c>
      <c r="C101" s="107">
        <v>332</v>
      </c>
      <c r="D101" s="108" t="s">
        <v>66</v>
      </c>
      <c r="E101" s="108">
        <v>7556.3200000000006</v>
      </c>
      <c r="F101" s="109" t="s">
        <v>12</v>
      </c>
    </row>
    <row r="102" spans="2:6" ht="12.5">
      <c r="B102" s="34">
        <v>0.64094907407407409</v>
      </c>
      <c r="C102" s="107">
        <v>565</v>
      </c>
      <c r="D102" s="108" t="s">
        <v>66</v>
      </c>
      <c r="E102" s="108">
        <v>12859.400000000001</v>
      </c>
      <c r="F102" s="109" t="s">
        <v>12</v>
      </c>
    </row>
    <row r="103" spans="2:6" ht="12.5">
      <c r="B103" s="34">
        <v>0.64094907407407409</v>
      </c>
      <c r="C103" s="107">
        <v>200</v>
      </c>
      <c r="D103" s="108" t="s">
        <v>66</v>
      </c>
      <c r="E103" s="108">
        <v>4552</v>
      </c>
      <c r="F103" s="109" t="s">
        <v>12</v>
      </c>
    </row>
    <row r="104" spans="2:6" ht="12.5">
      <c r="B104" s="34">
        <v>0.64094907407407409</v>
      </c>
      <c r="C104" s="107">
        <v>200</v>
      </c>
      <c r="D104" s="108" t="s">
        <v>66</v>
      </c>
      <c r="E104" s="108">
        <v>4552</v>
      </c>
      <c r="F104" s="109" t="s">
        <v>12</v>
      </c>
    </row>
    <row r="105" spans="2:6" ht="12.5">
      <c r="B105" s="34">
        <v>0.64094907407407409</v>
      </c>
      <c r="C105" s="107">
        <v>186</v>
      </c>
      <c r="D105" s="108" t="s">
        <v>66</v>
      </c>
      <c r="E105" s="108">
        <v>4233.3600000000006</v>
      </c>
      <c r="F105" s="109" t="s">
        <v>12</v>
      </c>
    </row>
    <row r="106" spans="2:6" ht="12.5">
      <c r="B106" s="34">
        <v>0.64094907407407409</v>
      </c>
      <c r="C106" s="107">
        <v>14</v>
      </c>
      <c r="D106" s="108" t="s">
        <v>66</v>
      </c>
      <c r="E106" s="108">
        <v>318.64000000000004</v>
      </c>
      <c r="F106" s="109" t="s">
        <v>12</v>
      </c>
    </row>
    <row r="107" spans="2:6" ht="12.5">
      <c r="B107" s="34">
        <v>0.64094907407407409</v>
      </c>
      <c r="C107" s="107">
        <v>186</v>
      </c>
      <c r="D107" s="108" t="s">
        <v>66</v>
      </c>
      <c r="E107" s="108">
        <v>4233.3600000000006</v>
      </c>
      <c r="F107" s="109" t="s">
        <v>12</v>
      </c>
    </row>
    <row r="108" spans="2:6" ht="12.5">
      <c r="B108" s="34">
        <v>0.64094907407407409</v>
      </c>
      <c r="C108" s="107">
        <v>200</v>
      </c>
      <c r="D108" s="108" t="s">
        <v>66</v>
      </c>
      <c r="E108" s="108">
        <v>4552</v>
      </c>
      <c r="F108" s="109" t="s">
        <v>12</v>
      </c>
    </row>
    <row r="109" spans="2:6" ht="12.5">
      <c r="B109" s="34">
        <v>0.64094907407407409</v>
      </c>
      <c r="C109" s="107">
        <v>14</v>
      </c>
      <c r="D109" s="108" t="s">
        <v>66</v>
      </c>
      <c r="E109" s="108">
        <v>318.64000000000004</v>
      </c>
      <c r="F109" s="109" t="s">
        <v>12</v>
      </c>
    </row>
    <row r="110" spans="2:6" ht="12.5">
      <c r="B110" s="34">
        <v>0.64930555555555558</v>
      </c>
      <c r="C110" s="107">
        <v>302</v>
      </c>
      <c r="D110" s="108" t="s">
        <v>75</v>
      </c>
      <c r="E110" s="108">
        <v>6879.56</v>
      </c>
      <c r="F110" s="109" t="s">
        <v>12</v>
      </c>
    </row>
    <row r="111" spans="2:6" ht="12.5">
      <c r="B111" s="34">
        <v>0.65231481481481479</v>
      </c>
      <c r="C111" s="107">
        <v>291</v>
      </c>
      <c r="D111" s="108" t="s">
        <v>61</v>
      </c>
      <c r="E111" s="108">
        <v>6640.62</v>
      </c>
      <c r="F111" s="109" t="s">
        <v>12</v>
      </c>
    </row>
    <row r="112" spans="2:6" ht="12.5">
      <c r="B112" s="34">
        <v>0.65240740740740744</v>
      </c>
      <c r="C112" s="107">
        <v>318</v>
      </c>
      <c r="D112" s="108" t="s">
        <v>62</v>
      </c>
      <c r="E112" s="108">
        <v>7250.4000000000005</v>
      </c>
      <c r="F112" s="109" t="s">
        <v>12</v>
      </c>
    </row>
    <row r="113" spans="2:6" ht="12.5">
      <c r="B113" s="34">
        <v>0.65240740740740744</v>
      </c>
      <c r="C113" s="107">
        <v>323</v>
      </c>
      <c r="D113" s="108" t="s">
        <v>62</v>
      </c>
      <c r="E113" s="108">
        <v>7364.4000000000005</v>
      </c>
      <c r="F113" s="109" t="s">
        <v>12</v>
      </c>
    </row>
    <row r="114" spans="2:6" ht="12.5">
      <c r="B114" s="34">
        <v>0.65831018518518514</v>
      </c>
      <c r="C114" s="107">
        <v>332</v>
      </c>
      <c r="D114" s="108" t="s">
        <v>62</v>
      </c>
      <c r="E114" s="108">
        <v>7569.6</v>
      </c>
      <c r="F114" s="109" t="s">
        <v>12</v>
      </c>
    </row>
    <row r="115" spans="2:6" ht="12.5">
      <c r="B115" s="34">
        <v>0.65831018518518514</v>
      </c>
      <c r="C115" s="107">
        <v>315</v>
      </c>
      <c r="D115" s="108" t="s">
        <v>62</v>
      </c>
      <c r="E115" s="108">
        <v>7182</v>
      </c>
      <c r="F115" s="109" t="s">
        <v>12</v>
      </c>
    </row>
    <row r="116" spans="2:6" ht="12.5">
      <c r="B116" s="34">
        <v>0.65831018518518514</v>
      </c>
      <c r="C116" s="107">
        <v>274</v>
      </c>
      <c r="D116" s="108" t="s">
        <v>62</v>
      </c>
      <c r="E116" s="108">
        <v>6247.2</v>
      </c>
      <c r="F116" s="109" t="s">
        <v>12</v>
      </c>
    </row>
    <row r="117" spans="2:6" ht="12.5">
      <c r="B117" s="34">
        <v>0.65831018518518514</v>
      </c>
      <c r="C117" s="107">
        <v>100</v>
      </c>
      <c r="D117" s="108" t="s">
        <v>61</v>
      </c>
      <c r="E117" s="108">
        <v>2282</v>
      </c>
      <c r="F117" s="109" t="s">
        <v>12</v>
      </c>
    </row>
    <row r="118" spans="2:6" ht="12.5">
      <c r="B118" s="34">
        <v>0.65831018518518514</v>
      </c>
      <c r="C118" s="107">
        <v>185</v>
      </c>
      <c r="D118" s="108" t="s">
        <v>61</v>
      </c>
      <c r="E118" s="108">
        <v>4221.7</v>
      </c>
      <c r="F118" s="109" t="s">
        <v>12</v>
      </c>
    </row>
    <row r="119" spans="2:6" ht="12.5">
      <c r="B119" s="34">
        <v>0.66476851851851848</v>
      </c>
      <c r="C119" s="107">
        <v>276</v>
      </c>
      <c r="D119" s="108" t="s">
        <v>61</v>
      </c>
      <c r="E119" s="108">
        <v>6298.32</v>
      </c>
      <c r="F119" s="109" t="s">
        <v>12</v>
      </c>
    </row>
    <row r="120" spans="2:6" ht="12.5">
      <c r="B120" s="34">
        <v>0.66476851851851848</v>
      </c>
      <c r="C120" s="107">
        <v>281</v>
      </c>
      <c r="D120" s="108" t="s">
        <v>61</v>
      </c>
      <c r="E120" s="108">
        <v>6412.42</v>
      </c>
      <c r="F120" s="109" t="s">
        <v>12</v>
      </c>
    </row>
    <row r="121" spans="2:6" ht="12.5">
      <c r="B121" s="34">
        <v>0.66762731481481485</v>
      </c>
      <c r="C121" s="107">
        <v>100</v>
      </c>
      <c r="D121" s="108" t="s">
        <v>61</v>
      </c>
      <c r="E121" s="108">
        <v>2282</v>
      </c>
      <c r="F121" s="109" t="s">
        <v>12</v>
      </c>
    </row>
    <row r="122" spans="2:6" ht="12.5">
      <c r="B122" s="34">
        <v>0.66812499999999997</v>
      </c>
      <c r="C122" s="107">
        <v>318</v>
      </c>
      <c r="D122" s="108" t="s">
        <v>62</v>
      </c>
      <c r="E122" s="108">
        <v>7250.4000000000005</v>
      </c>
      <c r="F122" s="109" t="s">
        <v>12</v>
      </c>
    </row>
    <row r="123" spans="2:6" ht="12.5">
      <c r="B123" s="34">
        <v>0.66812499999999997</v>
      </c>
      <c r="C123" s="107">
        <v>206</v>
      </c>
      <c r="D123" s="108" t="s">
        <v>62</v>
      </c>
      <c r="E123" s="108">
        <v>4696.8</v>
      </c>
      <c r="F123" s="109" t="s">
        <v>12</v>
      </c>
    </row>
    <row r="124" spans="2:6" ht="12.5">
      <c r="B124" s="34">
        <v>0.66812499999999997</v>
      </c>
      <c r="C124" s="107">
        <v>294</v>
      </c>
      <c r="D124" s="108" t="s">
        <v>62</v>
      </c>
      <c r="E124" s="108">
        <v>6703.2</v>
      </c>
      <c r="F124" s="109" t="s">
        <v>12</v>
      </c>
    </row>
    <row r="125" spans="2:6" ht="12.5">
      <c r="B125" s="34">
        <v>0.67079861111111116</v>
      </c>
      <c r="C125" s="107">
        <v>756</v>
      </c>
      <c r="D125" s="108" t="s">
        <v>70</v>
      </c>
      <c r="E125" s="108">
        <v>17176.32</v>
      </c>
      <c r="F125" s="109" t="s">
        <v>12</v>
      </c>
    </row>
    <row r="126" spans="2:6" ht="12.5">
      <c r="B126" s="34">
        <v>0.67149305555555561</v>
      </c>
      <c r="C126" s="107">
        <v>279</v>
      </c>
      <c r="D126" s="108" t="s">
        <v>71</v>
      </c>
      <c r="E126" s="108">
        <v>6333.3</v>
      </c>
      <c r="F126" s="109" t="s">
        <v>12</v>
      </c>
    </row>
    <row r="127" spans="2:6" ht="12.5">
      <c r="B127" s="34">
        <v>0.67357638888888893</v>
      </c>
      <c r="C127" s="107">
        <v>232</v>
      </c>
      <c r="D127" s="108" t="s">
        <v>72</v>
      </c>
      <c r="E127" s="108">
        <v>5252.4800000000005</v>
      </c>
      <c r="F127" s="109" t="s">
        <v>12</v>
      </c>
    </row>
    <row r="128" spans="2:6" ht="12.5">
      <c r="B128" s="34">
        <v>0.67357638888888893</v>
      </c>
      <c r="C128" s="107">
        <v>44</v>
      </c>
      <c r="D128" s="108" t="s">
        <v>72</v>
      </c>
      <c r="E128" s="108">
        <v>996.16000000000008</v>
      </c>
      <c r="F128" s="109" t="s">
        <v>12</v>
      </c>
    </row>
    <row r="129" spans="2:6" ht="12.5">
      <c r="B129" s="34">
        <v>0.67878472222222219</v>
      </c>
      <c r="C129" s="107">
        <v>290</v>
      </c>
      <c r="D129" s="108" t="s">
        <v>34</v>
      </c>
      <c r="E129" s="108">
        <v>6571.4</v>
      </c>
      <c r="F129" s="109" t="s">
        <v>12</v>
      </c>
    </row>
    <row r="130" spans="2:6" ht="12.5">
      <c r="B130" s="34">
        <v>0.68888888888888888</v>
      </c>
      <c r="C130" s="107">
        <v>303</v>
      </c>
      <c r="D130" s="108" t="s">
        <v>34</v>
      </c>
      <c r="E130" s="108">
        <v>6865.9800000000005</v>
      </c>
      <c r="F130" s="109" t="s">
        <v>12</v>
      </c>
    </row>
    <row r="131" spans="2:6" ht="12.5">
      <c r="B131" s="34">
        <v>0.68888888888888888</v>
      </c>
      <c r="C131" s="107">
        <v>281</v>
      </c>
      <c r="D131" s="108" t="s">
        <v>34</v>
      </c>
      <c r="E131" s="108">
        <v>6367.46</v>
      </c>
      <c r="F131" s="109" t="s">
        <v>12</v>
      </c>
    </row>
    <row r="132" spans="2:6" ht="12.5">
      <c r="B132" s="34">
        <v>0.68888888888888888</v>
      </c>
      <c r="C132" s="107">
        <v>317</v>
      </c>
      <c r="D132" s="108" t="s">
        <v>34</v>
      </c>
      <c r="E132" s="108">
        <v>7183.22</v>
      </c>
      <c r="F132" s="109" t="s">
        <v>12</v>
      </c>
    </row>
    <row r="133" spans="2:6" ht="12.5">
      <c r="B133" s="34">
        <v>0.69724537037037038</v>
      </c>
      <c r="C133" s="107">
        <v>328</v>
      </c>
      <c r="D133" s="108" t="s">
        <v>34</v>
      </c>
      <c r="E133" s="108">
        <v>7432.4800000000005</v>
      </c>
      <c r="F133" s="109" t="s">
        <v>12</v>
      </c>
    </row>
    <row r="134" spans="2:6" ht="12.5">
      <c r="B134" s="34">
        <v>0.70111111111111113</v>
      </c>
      <c r="C134" s="107">
        <v>290</v>
      </c>
      <c r="D134" s="108" t="s">
        <v>34</v>
      </c>
      <c r="E134" s="108">
        <v>6571.4</v>
      </c>
      <c r="F134" s="109" t="s">
        <v>12</v>
      </c>
    </row>
    <row r="135" spans="2:6" ht="12.5">
      <c r="B135" s="34">
        <v>0.70111111111111113</v>
      </c>
      <c r="C135" s="107">
        <v>289</v>
      </c>
      <c r="D135" s="108" t="s">
        <v>34</v>
      </c>
      <c r="E135" s="108">
        <v>6548.74</v>
      </c>
      <c r="F135" s="109" t="s">
        <v>12</v>
      </c>
    </row>
    <row r="136" spans="2:6" ht="12.5">
      <c r="B136" s="34">
        <v>0.70111111111111113</v>
      </c>
      <c r="C136" s="107">
        <v>327</v>
      </c>
      <c r="D136" s="108" t="s">
        <v>72</v>
      </c>
      <c r="E136" s="108">
        <v>7403.28</v>
      </c>
      <c r="F136" s="109" t="s">
        <v>12</v>
      </c>
    </row>
    <row r="137" spans="2:6" ht="12.5">
      <c r="B137" s="34">
        <v>0.70784722222222218</v>
      </c>
      <c r="C137" s="107">
        <v>272</v>
      </c>
      <c r="D137" s="108" t="s">
        <v>32</v>
      </c>
      <c r="E137" s="108">
        <v>6152.64</v>
      </c>
      <c r="F137" s="109" t="s">
        <v>12</v>
      </c>
    </row>
    <row r="138" spans="2:6" ht="12.5">
      <c r="B138" s="34">
        <v>0.71599537037037042</v>
      </c>
      <c r="C138" s="107">
        <v>573</v>
      </c>
      <c r="D138" s="108" t="s">
        <v>72</v>
      </c>
      <c r="E138" s="108">
        <v>12972.720000000001</v>
      </c>
      <c r="F138" s="109" t="s">
        <v>12</v>
      </c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400462962962961</v>
      </c>
      <c r="C20" s="107">
        <v>110</v>
      </c>
      <c r="D20" s="108" t="s">
        <v>32</v>
      </c>
      <c r="E20" s="108">
        <v>2488.200000000000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400462962962961</v>
      </c>
      <c r="C21" s="107">
        <v>1109</v>
      </c>
      <c r="D21" s="108" t="s">
        <v>32</v>
      </c>
      <c r="E21" s="108">
        <v>25085.58</v>
      </c>
      <c r="F21" s="109" t="s">
        <v>12</v>
      </c>
    </row>
    <row r="22" spans="2:12" ht="12.5">
      <c r="B22" s="34">
        <v>0.38401620370370371</v>
      </c>
      <c r="C22" s="107">
        <v>58</v>
      </c>
      <c r="D22" s="108" t="s">
        <v>31</v>
      </c>
      <c r="E22" s="108">
        <v>1310.8000000000002</v>
      </c>
      <c r="F22" s="109" t="s">
        <v>12</v>
      </c>
    </row>
    <row r="23" spans="2:12" ht="12.5">
      <c r="B23" s="34">
        <v>0.3853125</v>
      </c>
      <c r="C23" s="107">
        <v>67</v>
      </c>
      <c r="D23" s="108" t="s">
        <v>31</v>
      </c>
      <c r="E23" s="108">
        <v>1514.2</v>
      </c>
      <c r="F23" s="109" t="s">
        <v>12</v>
      </c>
    </row>
    <row r="24" spans="2:12" ht="12.5">
      <c r="B24" s="34">
        <v>0.3853125</v>
      </c>
      <c r="C24" s="107">
        <v>348</v>
      </c>
      <c r="D24" s="108" t="s">
        <v>31</v>
      </c>
      <c r="E24" s="108">
        <v>7864.8</v>
      </c>
      <c r="F24" s="109" t="s">
        <v>12</v>
      </c>
    </row>
    <row r="25" spans="2:12" ht="12.5">
      <c r="B25" s="34">
        <v>0.39914351851851854</v>
      </c>
      <c r="C25" s="107">
        <v>338</v>
      </c>
      <c r="D25" s="108" t="s">
        <v>34</v>
      </c>
      <c r="E25" s="108">
        <v>7659.08</v>
      </c>
      <c r="F25" s="109" t="s">
        <v>12</v>
      </c>
    </row>
    <row r="26" spans="2:12" ht="12.5">
      <c r="B26" s="34">
        <v>0.39914351851851854</v>
      </c>
      <c r="C26" s="107">
        <v>301</v>
      </c>
      <c r="D26" s="108" t="s">
        <v>34</v>
      </c>
      <c r="E26" s="108">
        <v>6820.66</v>
      </c>
      <c r="F26" s="109" t="s">
        <v>12</v>
      </c>
    </row>
    <row r="27" spans="2:12" ht="12.5">
      <c r="B27" s="34">
        <v>0.39914351851851854</v>
      </c>
      <c r="C27" s="107">
        <v>298</v>
      </c>
      <c r="D27" s="108" t="s">
        <v>34</v>
      </c>
      <c r="E27" s="108">
        <v>6752.68</v>
      </c>
      <c r="F27" s="109" t="s">
        <v>12</v>
      </c>
    </row>
    <row r="28" spans="2:12" ht="12.5">
      <c r="B28" s="34">
        <v>0.39914351851851854</v>
      </c>
      <c r="C28" s="107">
        <v>327</v>
      </c>
      <c r="D28" s="108" t="s">
        <v>34</v>
      </c>
      <c r="E28" s="108">
        <v>7409.82</v>
      </c>
      <c r="F28" s="109" t="s">
        <v>12</v>
      </c>
    </row>
    <row r="29" spans="2:12" ht="12.5">
      <c r="B29" s="34">
        <v>0.39916666666666667</v>
      </c>
      <c r="C29" s="107">
        <v>148</v>
      </c>
      <c r="D29" s="108" t="s">
        <v>72</v>
      </c>
      <c r="E29" s="108">
        <v>3350.7200000000003</v>
      </c>
      <c r="F29" s="109" t="s">
        <v>12</v>
      </c>
    </row>
    <row r="30" spans="2:12" ht="12.5">
      <c r="B30" s="34">
        <v>0.39916666666666667</v>
      </c>
      <c r="C30" s="107">
        <v>282</v>
      </c>
      <c r="D30" s="108" t="s">
        <v>72</v>
      </c>
      <c r="E30" s="108">
        <v>6384.4800000000005</v>
      </c>
      <c r="F30" s="109" t="s">
        <v>12</v>
      </c>
    </row>
    <row r="31" spans="2:12" ht="12.5">
      <c r="B31" s="34">
        <v>0.40274305555555556</v>
      </c>
      <c r="C31" s="107">
        <v>294</v>
      </c>
      <c r="D31" s="108" t="s">
        <v>32</v>
      </c>
      <c r="E31" s="108">
        <v>6650.2800000000007</v>
      </c>
      <c r="F31" s="109" t="s">
        <v>12</v>
      </c>
    </row>
    <row r="32" spans="2:12" ht="12.5">
      <c r="B32" s="34">
        <v>0.40815972222222224</v>
      </c>
      <c r="C32" s="107">
        <v>158</v>
      </c>
      <c r="D32" s="108" t="s">
        <v>31</v>
      </c>
      <c r="E32" s="108">
        <v>3570.8</v>
      </c>
      <c r="F32" s="109" t="s">
        <v>12</v>
      </c>
    </row>
    <row r="33" spans="2:6" ht="12.5">
      <c r="B33" s="34">
        <v>0.41996527777777776</v>
      </c>
      <c r="C33" s="107">
        <v>100</v>
      </c>
      <c r="D33" s="108" t="s">
        <v>32</v>
      </c>
      <c r="E33" s="108">
        <v>2262</v>
      </c>
      <c r="F33" s="109" t="s">
        <v>12</v>
      </c>
    </row>
    <row r="34" spans="2:6" ht="12.5">
      <c r="B34" s="34">
        <v>0.41996527777777776</v>
      </c>
      <c r="C34" s="107">
        <v>236</v>
      </c>
      <c r="D34" s="108" t="s">
        <v>32</v>
      </c>
      <c r="E34" s="108">
        <v>5338.3200000000006</v>
      </c>
      <c r="F34" s="109" t="s">
        <v>12</v>
      </c>
    </row>
    <row r="35" spans="2:6" ht="12.5">
      <c r="B35" s="34">
        <v>0.42328703703703702</v>
      </c>
      <c r="C35" s="107">
        <v>100</v>
      </c>
      <c r="D35" s="108" t="s">
        <v>32</v>
      </c>
      <c r="E35" s="108">
        <v>2262</v>
      </c>
      <c r="F35" s="109" t="s">
        <v>12</v>
      </c>
    </row>
    <row r="36" spans="2:6" ht="12.5">
      <c r="B36" s="34">
        <v>0.42328703703703702</v>
      </c>
      <c r="C36" s="107">
        <v>6</v>
      </c>
      <c r="D36" s="108" t="s">
        <v>32</v>
      </c>
      <c r="E36" s="108">
        <v>135.72</v>
      </c>
      <c r="F36" s="109" t="s">
        <v>12</v>
      </c>
    </row>
    <row r="37" spans="2:6" ht="12.5">
      <c r="B37" s="34">
        <v>0.42393518518518519</v>
      </c>
      <c r="C37" s="107">
        <v>121</v>
      </c>
      <c r="D37" s="108" t="s">
        <v>31</v>
      </c>
      <c r="E37" s="108">
        <v>2734.6000000000004</v>
      </c>
      <c r="F37" s="109" t="s">
        <v>12</v>
      </c>
    </row>
    <row r="38" spans="2:6" ht="12.5">
      <c r="B38" s="34">
        <v>0.42393518518518519</v>
      </c>
      <c r="C38" s="107">
        <v>304</v>
      </c>
      <c r="D38" s="108" t="s">
        <v>31</v>
      </c>
      <c r="E38" s="108">
        <v>6870.4000000000005</v>
      </c>
      <c r="F38" s="109" t="s">
        <v>12</v>
      </c>
    </row>
    <row r="39" spans="2:6" ht="12.5">
      <c r="B39" s="34">
        <v>0.42393518518518519</v>
      </c>
      <c r="C39" s="107">
        <v>228</v>
      </c>
      <c r="D39" s="108" t="s">
        <v>31</v>
      </c>
      <c r="E39" s="108">
        <v>5152.8</v>
      </c>
      <c r="F39" s="109" t="s">
        <v>12</v>
      </c>
    </row>
    <row r="40" spans="2:6" ht="12.5">
      <c r="B40" s="34">
        <v>0.42393518518518519</v>
      </c>
      <c r="C40" s="107">
        <v>329</v>
      </c>
      <c r="D40" s="108" t="s">
        <v>31</v>
      </c>
      <c r="E40" s="108">
        <v>7435.4000000000005</v>
      </c>
      <c r="F40" s="109" t="s">
        <v>12</v>
      </c>
    </row>
    <row r="41" spans="2:6" ht="12.5">
      <c r="B41" s="34">
        <v>0.43148148148148147</v>
      </c>
      <c r="C41" s="107">
        <v>301</v>
      </c>
      <c r="D41" s="108" t="s">
        <v>33</v>
      </c>
      <c r="E41" s="108">
        <v>6796.58</v>
      </c>
      <c r="F41" s="109" t="s">
        <v>12</v>
      </c>
    </row>
    <row r="42" spans="2:6" ht="12.5">
      <c r="B42" s="34">
        <v>0.43187500000000001</v>
      </c>
      <c r="C42" s="107">
        <v>41</v>
      </c>
      <c r="D42" s="108" t="s">
        <v>35</v>
      </c>
      <c r="E42" s="108">
        <v>924.95999999999992</v>
      </c>
      <c r="F42" s="109" t="s">
        <v>12</v>
      </c>
    </row>
    <row r="43" spans="2:6" ht="12.5">
      <c r="B43" s="34">
        <v>0.4382638888888889</v>
      </c>
      <c r="C43" s="107">
        <v>289</v>
      </c>
      <c r="D43" s="108" t="s">
        <v>33</v>
      </c>
      <c r="E43" s="108">
        <v>6525.62</v>
      </c>
      <c r="F43" s="109" t="s">
        <v>12</v>
      </c>
    </row>
    <row r="44" spans="2:6" ht="12.5">
      <c r="B44" s="34">
        <v>0.4382638888888889</v>
      </c>
      <c r="C44" s="107">
        <v>289</v>
      </c>
      <c r="D44" s="108" t="s">
        <v>33</v>
      </c>
      <c r="E44" s="108">
        <v>6525.62</v>
      </c>
      <c r="F44" s="109" t="s">
        <v>12</v>
      </c>
    </row>
    <row r="45" spans="2:6" ht="12.5">
      <c r="B45" s="34">
        <v>0.44104166666666667</v>
      </c>
      <c r="C45" s="107">
        <v>441</v>
      </c>
      <c r="D45" s="108" t="s">
        <v>35</v>
      </c>
      <c r="E45" s="108">
        <v>9948.9599999999991</v>
      </c>
      <c r="F45" s="109" t="s">
        <v>12</v>
      </c>
    </row>
    <row r="46" spans="2:6" ht="12.5">
      <c r="B46" s="34">
        <v>0.45776620370370369</v>
      </c>
      <c r="C46" s="107">
        <v>314</v>
      </c>
      <c r="D46" s="108" t="s">
        <v>32</v>
      </c>
      <c r="E46" s="108">
        <v>7102.68</v>
      </c>
      <c r="F46" s="109" t="s">
        <v>12</v>
      </c>
    </row>
    <row r="47" spans="2:6" ht="12.5">
      <c r="B47" s="34">
        <v>0.46060185185185187</v>
      </c>
      <c r="C47" s="107">
        <v>94</v>
      </c>
      <c r="D47" s="108" t="s">
        <v>32</v>
      </c>
      <c r="E47" s="108">
        <v>2126.2800000000002</v>
      </c>
      <c r="F47" s="109" t="s">
        <v>12</v>
      </c>
    </row>
    <row r="48" spans="2:6" ht="12.5">
      <c r="B48" s="34">
        <v>0.46078703703703705</v>
      </c>
      <c r="C48" s="107">
        <v>328</v>
      </c>
      <c r="D48" s="108" t="s">
        <v>31</v>
      </c>
      <c r="E48" s="108">
        <v>7412.8</v>
      </c>
      <c r="F48" s="109" t="s">
        <v>12</v>
      </c>
    </row>
    <row r="49" spans="2:6" ht="12.5">
      <c r="B49" s="34">
        <v>0.46078703703703705</v>
      </c>
      <c r="C49" s="107">
        <v>181</v>
      </c>
      <c r="D49" s="108" t="s">
        <v>31</v>
      </c>
      <c r="E49" s="108">
        <v>4090.6000000000004</v>
      </c>
      <c r="F49" s="109" t="s">
        <v>12</v>
      </c>
    </row>
    <row r="50" spans="2:6" ht="12.5">
      <c r="B50" s="34">
        <v>0.46078703703703705</v>
      </c>
      <c r="C50" s="107">
        <v>190</v>
      </c>
      <c r="D50" s="108" t="s">
        <v>32</v>
      </c>
      <c r="E50" s="108">
        <v>4297.8</v>
      </c>
      <c r="F50" s="109" t="s">
        <v>12</v>
      </c>
    </row>
    <row r="51" spans="2:6" ht="12.5">
      <c r="B51" s="34">
        <v>0.46078703703703705</v>
      </c>
      <c r="C51" s="107">
        <v>89</v>
      </c>
      <c r="D51" s="108" t="s">
        <v>32</v>
      </c>
      <c r="E51" s="108">
        <v>2013.18</v>
      </c>
      <c r="F51" s="109" t="s">
        <v>12</v>
      </c>
    </row>
    <row r="52" spans="2:6" ht="12.5">
      <c r="B52" s="34">
        <v>0.46081018518518518</v>
      </c>
      <c r="C52" s="107">
        <v>106</v>
      </c>
      <c r="D52" s="108" t="s">
        <v>31</v>
      </c>
      <c r="E52" s="108">
        <v>2395.6000000000004</v>
      </c>
      <c r="F52" s="109" t="s">
        <v>12</v>
      </c>
    </row>
    <row r="53" spans="2:6" ht="12.5">
      <c r="B53" s="34">
        <v>0.46081018518518518</v>
      </c>
      <c r="C53" s="107">
        <v>354</v>
      </c>
      <c r="D53" s="108" t="s">
        <v>31</v>
      </c>
      <c r="E53" s="108">
        <v>8000.4000000000005</v>
      </c>
      <c r="F53" s="109" t="s">
        <v>12</v>
      </c>
    </row>
    <row r="54" spans="2:6" ht="12.5">
      <c r="B54" s="34">
        <v>0.47540509259259262</v>
      </c>
      <c r="C54" s="107">
        <v>34</v>
      </c>
      <c r="D54" s="108" t="s">
        <v>72</v>
      </c>
      <c r="E54" s="108">
        <v>769.76</v>
      </c>
      <c r="F54" s="109" t="s">
        <v>12</v>
      </c>
    </row>
    <row r="55" spans="2:6" ht="12.5">
      <c r="B55" s="34">
        <v>0.48525462962962962</v>
      </c>
      <c r="C55" s="107">
        <v>179</v>
      </c>
      <c r="D55" s="108" t="s">
        <v>34</v>
      </c>
      <c r="E55" s="108">
        <v>4056.14</v>
      </c>
      <c r="F55" s="109" t="s">
        <v>12</v>
      </c>
    </row>
    <row r="56" spans="2:6" ht="12.5">
      <c r="B56" s="34">
        <v>0.48525462962962962</v>
      </c>
      <c r="C56" s="107">
        <v>15</v>
      </c>
      <c r="D56" s="108" t="s">
        <v>34</v>
      </c>
      <c r="E56" s="108">
        <v>339.9</v>
      </c>
      <c r="F56" s="109" t="s">
        <v>12</v>
      </c>
    </row>
    <row r="57" spans="2:6" ht="12.5">
      <c r="B57" s="34">
        <v>0.48525462962962962</v>
      </c>
      <c r="C57" s="107">
        <v>100</v>
      </c>
      <c r="D57" s="108" t="s">
        <v>34</v>
      </c>
      <c r="E57" s="108">
        <v>2266</v>
      </c>
      <c r="F57" s="109" t="s">
        <v>12</v>
      </c>
    </row>
    <row r="58" spans="2:6" ht="12.5">
      <c r="B58" s="34">
        <v>0.48525462962962962</v>
      </c>
      <c r="C58" s="107">
        <v>28</v>
      </c>
      <c r="D58" s="108" t="s">
        <v>34</v>
      </c>
      <c r="E58" s="108">
        <v>634.48</v>
      </c>
      <c r="F58" s="109" t="s">
        <v>12</v>
      </c>
    </row>
    <row r="59" spans="2:6" ht="12.5">
      <c r="B59" s="34">
        <v>0.48525462962962962</v>
      </c>
      <c r="C59" s="107">
        <v>111</v>
      </c>
      <c r="D59" s="108" t="s">
        <v>34</v>
      </c>
      <c r="E59" s="108">
        <v>2515.2600000000002</v>
      </c>
      <c r="F59" s="109" t="s">
        <v>12</v>
      </c>
    </row>
    <row r="60" spans="2:6" ht="12.5">
      <c r="B60" s="34">
        <v>0.48525462962962962</v>
      </c>
      <c r="C60" s="107">
        <v>100</v>
      </c>
      <c r="D60" s="108" t="s">
        <v>34</v>
      </c>
      <c r="E60" s="108">
        <v>2266</v>
      </c>
      <c r="F60" s="109" t="s">
        <v>12</v>
      </c>
    </row>
    <row r="61" spans="2:6" ht="12.5">
      <c r="B61" s="34">
        <v>0.49145833333333333</v>
      </c>
      <c r="C61" s="107">
        <v>51</v>
      </c>
      <c r="D61" s="108" t="s">
        <v>34</v>
      </c>
      <c r="E61" s="108">
        <v>1155.6600000000001</v>
      </c>
      <c r="F61" s="109" t="s">
        <v>12</v>
      </c>
    </row>
    <row r="62" spans="2:6" ht="12.5">
      <c r="B62" s="34">
        <v>0.49145833333333333</v>
      </c>
      <c r="C62" s="107">
        <v>241</v>
      </c>
      <c r="D62" s="108" t="s">
        <v>34</v>
      </c>
      <c r="E62" s="108">
        <v>5461.06</v>
      </c>
      <c r="F62" s="109" t="s">
        <v>12</v>
      </c>
    </row>
    <row r="63" spans="2:6" ht="12.5">
      <c r="B63" s="34">
        <v>0.49162037037037037</v>
      </c>
      <c r="C63" s="107">
        <v>33</v>
      </c>
      <c r="D63" s="108" t="s">
        <v>34</v>
      </c>
      <c r="E63" s="108">
        <v>747.78</v>
      </c>
      <c r="F63" s="109" t="s">
        <v>12</v>
      </c>
    </row>
    <row r="64" spans="2:6" ht="12.5">
      <c r="B64" s="34">
        <v>0.49206018518518518</v>
      </c>
      <c r="C64" s="107">
        <v>40</v>
      </c>
      <c r="D64" s="108" t="s">
        <v>34</v>
      </c>
      <c r="E64" s="108">
        <v>906.4</v>
      </c>
      <c r="F64" s="109" t="s">
        <v>12</v>
      </c>
    </row>
    <row r="65" spans="2:6" ht="12.5">
      <c r="B65" s="34">
        <v>0.49210648148148151</v>
      </c>
      <c r="C65" s="107">
        <v>106</v>
      </c>
      <c r="D65" s="108" t="s">
        <v>34</v>
      </c>
      <c r="E65" s="108">
        <v>2401.96</v>
      </c>
      <c r="F65" s="109" t="s">
        <v>12</v>
      </c>
    </row>
    <row r="66" spans="2:6" ht="12.5">
      <c r="B66" s="34">
        <v>0.49312499999999998</v>
      </c>
      <c r="C66" s="107">
        <v>283</v>
      </c>
      <c r="D66" s="108" t="s">
        <v>72</v>
      </c>
      <c r="E66" s="108">
        <v>6407.12</v>
      </c>
      <c r="F66" s="109" t="s">
        <v>12</v>
      </c>
    </row>
    <row r="67" spans="2:6" ht="12.5">
      <c r="B67" s="34">
        <v>0.49312499999999998</v>
      </c>
      <c r="C67" s="107">
        <v>415</v>
      </c>
      <c r="D67" s="108" t="s">
        <v>72</v>
      </c>
      <c r="E67" s="108">
        <v>9395.6</v>
      </c>
      <c r="F67" s="109" t="s">
        <v>12</v>
      </c>
    </row>
    <row r="68" spans="2:6" ht="12.5">
      <c r="B68" s="34">
        <v>0.4934837962962963</v>
      </c>
      <c r="C68" s="107">
        <v>270</v>
      </c>
      <c r="D68" s="108" t="s">
        <v>32</v>
      </c>
      <c r="E68" s="108">
        <v>6107.4000000000005</v>
      </c>
      <c r="F68" s="109" t="s">
        <v>12</v>
      </c>
    </row>
    <row r="69" spans="2:6" ht="12.5">
      <c r="B69" s="34">
        <v>0.4934837962962963</v>
      </c>
      <c r="C69" s="107">
        <v>78</v>
      </c>
      <c r="D69" s="108" t="s">
        <v>32</v>
      </c>
      <c r="E69" s="108">
        <v>1764.3600000000001</v>
      </c>
      <c r="F69" s="109" t="s">
        <v>12</v>
      </c>
    </row>
    <row r="70" spans="2:6" ht="12.5">
      <c r="B70" s="34">
        <v>0.50143518518518515</v>
      </c>
      <c r="C70" s="107">
        <v>155</v>
      </c>
      <c r="D70" s="108" t="s">
        <v>31</v>
      </c>
      <c r="E70" s="108">
        <v>3503</v>
      </c>
      <c r="F70" s="109" t="s">
        <v>12</v>
      </c>
    </row>
    <row r="71" spans="2:6" ht="12.5">
      <c r="B71" s="34">
        <v>0.5146412037037037</v>
      </c>
      <c r="C71" s="107">
        <v>110</v>
      </c>
      <c r="D71" s="108" t="s">
        <v>32</v>
      </c>
      <c r="E71" s="108">
        <v>2488.2000000000003</v>
      </c>
      <c r="F71" s="109" t="s">
        <v>12</v>
      </c>
    </row>
    <row r="72" spans="2:6" ht="12.5">
      <c r="B72" s="34">
        <v>0.51663194444444449</v>
      </c>
      <c r="C72" s="107">
        <v>229</v>
      </c>
      <c r="D72" s="108" t="s">
        <v>32</v>
      </c>
      <c r="E72" s="108">
        <v>5179.9800000000005</v>
      </c>
      <c r="F72" s="109" t="s">
        <v>12</v>
      </c>
    </row>
    <row r="73" spans="2:6" ht="12.5">
      <c r="B73" s="34">
        <v>0.51663194444444449</v>
      </c>
      <c r="C73" s="107">
        <v>21</v>
      </c>
      <c r="D73" s="108" t="s">
        <v>32</v>
      </c>
      <c r="E73" s="108">
        <v>475.02000000000004</v>
      </c>
      <c r="F73" s="109" t="s">
        <v>12</v>
      </c>
    </row>
    <row r="74" spans="2:6" ht="12.5">
      <c r="B74" s="34">
        <v>0.51663194444444449</v>
      </c>
      <c r="C74" s="107">
        <v>36</v>
      </c>
      <c r="D74" s="108" t="s">
        <v>32</v>
      </c>
      <c r="E74" s="108">
        <v>814.32</v>
      </c>
      <c r="F74" s="109" t="s">
        <v>12</v>
      </c>
    </row>
    <row r="75" spans="2:6" ht="12.5">
      <c r="B75" s="34">
        <v>0.51663194444444449</v>
      </c>
      <c r="C75" s="107">
        <v>266</v>
      </c>
      <c r="D75" s="108" t="s">
        <v>32</v>
      </c>
      <c r="E75" s="108">
        <v>6016.92</v>
      </c>
      <c r="F75" s="109" t="s">
        <v>12</v>
      </c>
    </row>
    <row r="76" spans="2:6" ht="12.5">
      <c r="B76" s="34">
        <v>0.51663194444444449</v>
      </c>
      <c r="C76" s="107">
        <v>245</v>
      </c>
      <c r="D76" s="108" t="s">
        <v>32</v>
      </c>
      <c r="E76" s="108">
        <v>5541.9000000000005</v>
      </c>
      <c r="F76" s="109" t="s">
        <v>12</v>
      </c>
    </row>
    <row r="77" spans="2:6" ht="12.5">
      <c r="B77" s="34">
        <v>0.53905092592592596</v>
      </c>
      <c r="C77" s="107">
        <v>280</v>
      </c>
      <c r="D77" s="108" t="s">
        <v>34</v>
      </c>
      <c r="E77" s="108">
        <v>6344.8</v>
      </c>
      <c r="F77" s="109" t="s">
        <v>12</v>
      </c>
    </row>
    <row r="78" spans="2:6" ht="12.5">
      <c r="B78" s="34">
        <v>0.53905092592592596</v>
      </c>
      <c r="C78" s="107">
        <v>288</v>
      </c>
      <c r="D78" s="108" t="s">
        <v>34</v>
      </c>
      <c r="E78" s="108">
        <v>6526.08</v>
      </c>
      <c r="F78" s="109" t="s">
        <v>12</v>
      </c>
    </row>
    <row r="79" spans="2:6" ht="12.5">
      <c r="B79" s="34">
        <v>0.53954861111111108</v>
      </c>
      <c r="C79" s="107">
        <v>100</v>
      </c>
      <c r="D79" s="108" t="s">
        <v>34</v>
      </c>
      <c r="E79" s="108">
        <v>2266</v>
      </c>
      <c r="F79" s="109" t="s">
        <v>12</v>
      </c>
    </row>
    <row r="80" spans="2:6" ht="12.5">
      <c r="B80" s="34">
        <v>0.54234953703703703</v>
      </c>
      <c r="C80" s="107">
        <v>100</v>
      </c>
      <c r="D80" s="108" t="s">
        <v>34</v>
      </c>
      <c r="E80" s="108">
        <v>2266</v>
      </c>
      <c r="F80" s="109" t="s">
        <v>12</v>
      </c>
    </row>
    <row r="81" spans="2:6" ht="12.5">
      <c r="B81" s="34">
        <v>0.54234953703703703</v>
      </c>
      <c r="C81" s="107">
        <v>26</v>
      </c>
      <c r="D81" s="108" t="s">
        <v>34</v>
      </c>
      <c r="E81" s="108">
        <v>589.16</v>
      </c>
      <c r="F81" s="109" t="s">
        <v>12</v>
      </c>
    </row>
    <row r="82" spans="2:6" ht="12.5">
      <c r="B82" s="34">
        <v>0.54465277777777776</v>
      </c>
      <c r="C82" s="107">
        <v>280</v>
      </c>
      <c r="D82" s="108" t="s">
        <v>72</v>
      </c>
      <c r="E82" s="108">
        <v>6339.2</v>
      </c>
      <c r="F82" s="109" t="s">
        <v>12</v>
      </c>
    </row>
    <row r="83" spans="2:6" ht="12.5">
      <c r="B83" s="34">
        <v>0.54465277777777776</v>
      </c>
      <c r="C83" s="107">
        <v>420</v>
      </c>
      <c r="D83" s="108" t="s">
        <v>72</v>
      </c>
      <c r="E83" s="108">
        <v>9508.8000000000011</v>
      </c>
      <c r="F83" s="109" t="s">
        <v>12</v>
      </c>
    </row>
    <row r="84" spans="2:6" ht="12.5">
      <c r="B84" s="34">
        <v>0.56182870370370375</v>
      </c>
      <c r="C84" s="107">
        <v>316</v>
      </c>
      <c r="D84" s="108" t="s">
        <v>72</v>
      </c>
      <c r="E84" s="108">
        <v>7154.24</v>
      </c>
      <c r="F84" s="109" t="s">
        <v>12</v>
      </c>
    </row>
    <row r="85" spans="2:6" ht="12.5">
      <c r="B85" s="34">
        <v>0.56182870370370375</v>
      </c>
      <c r="C85" s="107">
        <v>299</v>
      </c>
      <c r="D85" s="108" t="s">
        <v>72</v>
      </c>
      <c r="E85" s="108">
        <v>6769.3600000000006</v>
      </c>
      <c r="F85" s="109" t="s">
        <v>12</v>
      </c>
    </row>
    <row r="86" spans="2:6" ht="12.5">
      <c r="B86" s="34">
        <v>0.56182870370370375</v>
      </c>
      <c r="C86" s="107">
        <v>304</v>
      </c>
      <c r="D86" s="108" t="s">
        <v>34</v>
      </c>
      <c r="E86" s="108">
        <v>6888.64</v>
      </c>
      <c r="F86" s="109" t="s">
        <v>12</v>
      </c>
    </row>
    <row r="87" spans="2:6" ht="12.5">
      <c r="B87" s="34">
        <v>0.57359953703703703</v>
      </c>
      <c r="C87" s="107">
        <v>177</v>
      </c>
      <c r="D87" s="108" t="s">
        <v>72</v>
      </c>
      <c r="E87" s="108">
        <v>4007.28</v>
      </c>
      <c r="F87" s="109" t="s">
        <v>12</v>
      </c>
    </row>
    <row r="88" spans="2:6" ht="12.5">
      <c r="B88" s="34">
        <v>0.57359953703703703</v>
      </c>
      <c r="C88" s="107">
        <v>51</v>
      </c>
      <c r="D88" s="108" t="s">
        <v>72</v>
      </c>
      <c r="E88" s="108">
        <v>1154.6400000000001</v>
      </c>
      <c r="F88" s="109" t="s">
        <v>12</v>
      </c>
    </row>
    <row r="89" spans="2:6" ht="12.5">
      <c r="B89" s="34">
        <v>0.57359953703703703</v>
      </c>
      <c r="C89" s="107">
        <v>126</v>
      </c>
      <c r="D89" s="108" t="s">
        <v>72</v>
      </c>
      <c r="E89" s="108">
        <v>2852.64</v>
      </c>
      <c r="F89" s="109" t="s">
        <v>12</v>
      </c>
    </row>
    <row r="90" spans="2:6" ht="12.5">
      <c r="B90" s="34">
        <v>0.57359953703703703</v>
      </c>
      <c r="C90" s="107">
        <v>281</v>
      </c>
      <c r="D90" s="108" t="s">
        <v>72</v>
      </c>
      <c r="E90" s="108">
        <v>6361.84</v>
      </c>
      <c r="F90" s="109" t="s">
        <v>12</v>
      </c>
    </row>
    <row r="91" spans="2:6" ht="12.5">
      <c r="B91" s="34">
        <v>0.58849537037037036</v>
      </c>
      <c r="C91" s="107">
        <v>314</v>
      </c>
      <c r="D91" s="108" t="s">
        <v>72</v>
      </c>
      <c r="E91" s="108">
        <v>7108.96</v>
      </c>
      <c r="F91" s="109" t="s">
        <v>12</v>
      </c>
    </row>
    <row r="92" spans="2:6" ht="12.5">
      <c r="B92" s="34">
        <v>0.58912037037037035</v>
      </c>
      <c r="C92" s="107">
        <v>294</v>
      </c>
      <c r="D92" s="108" t="s">
        <v>32</v>
      </c>
      <c r="E92" s="108">
        <v>6650.2800000000007</v>
      </c>
      <c r="F92" s="109" t="s">
        <v>12</v>
      </c>
    </row>
    <row r="93" spans="2:6" ht="12.5">
      <c r="B93" s="34">
        <v>0.58912037037037035</v>
      </c>
      <c r="C93" s="107">
        <v>288</v>
      </c>
      <c r="D93" s="108" t="s">
        <v>32</v>
      </c>
      <c r="E93" s="108">
        <v>6514.56</v>
      </c>
      <c r="F93" s="109" t="s">
        <v>12</v>
      </c>
    </row>
    <row r="94" spans="2:6" ht="12.5">
      <c r="B94" s="34">
        <v>0.58912037037037035</v>
      </c>
      <c r="C94" s="107">
        <v>305</v>
      </c>
      <c r="D94" s="108" t="s">
        <v>32</v>
      </c>
      <c r="E94" s="108">
        <v>6899.1</v>
      </c>
      <c r="F94" s="109" t="s">
        <v>12</v>
      </c>
    </row>
    <row r="95" spans="2:6" ht="12.5">
      <c r="B95" s="34">
        <v>0.58912037037037035</v>
      </c>
      <c r="C95" s="107">
        <v>100</v>
      </c>
      <c r="D95" s="108" t="s">
        <v>72</v>
      </c>
      <c r="E95" s="108">
        <v>2264</v>
      </c>
      <c r="F95" s="109" t="s">
        <v>12</v>
      </c>
    </row>
    <row r="96" spans="2:6" ht="12.5">
      <c r="B96" s="34">
        <v>0.58912037037037035</v>
      </c>
      <c r="C96" s="107">
        <v>16</v>
      </c>
      <c r="D96" s="108" t="s">
        <v>72</v>
      </c>
      <c r="E96" s="108">
        <v>362.24</v>
      </c>
      <c r="F96" s="109" t="s">
        <v>12</v>
      </c>
    </row>
    <row r="97" spans="2:6" ht="12.5">
      <c r="B97" s="34">
        <v>0.59467592592592589</v>
      </c>
      <c r="C97" s="107">
        <v>289</v>
      </c>
      <c r="D97" s="108" t="s">
        <v>31</v>
      </c>
      <c r="E97" s="108">
        <v>6531.4000000000005</v>
      </c>
      <c r="F97" s="109" t="s">
        <v>12</v>
      </c>
    </row>
    <row r="98" spans="2:6" ht="12.5">
      <c r="B98" s="34">
        <v>0.59729166666666667</v>
      </c>
      <c r="C98" s="107">
        <v>185</v>
      </c>
      <c r="D98" s="108" t="s">
        <v>33</v>
      </c>
      <c r="E98" s="108">
        <v>4177.2999999999993</v>
      </c>
      <c r="F98" s="109" t="s">
        <v>12</v>
      </c>
    </row>
    <row r="99" spans="2:6" ht="12.5">
      <c r="B99" s="34">
        <v>0.59729166666666667</v>
      </c>
      <c r="C99" s="107">
        <v>61</v>
      </c>
      <c r="D99" s="108" t="s">
        <v>33</v>
      </c>
      <c r="E99" s="108">
        <v>1377.3799999999999</v>
      </c>
      <c r="F99" s="109" t="s">
        <v>12</v>
      </c>
    </row>
    <row r="100" spans="2:6" ht="12.5">
      <c r="B100" s="34">
        <v>0.59729166666666667</v>
      </c>
      <c r="C100" s="107">
        <v>61</v>
      </c>
      <c r="D100" s="108" t="s">
        <v>33</v>
      </c>
      <c r="E100" s="108">
        <v>1377.3799999999999</v>
      </c>
      <c r="F100" s="109" t="s">
        <v>12</v>
      </c>
    </row>
    <row r="101" spans="2:6" ht="12.5">
      <c r="B101" s="34">
        <v>0.60384259259259254</v>
      </c>
      <c r="C101" s="107">
        <v>63</v>
      </c>
      <c r="D101" s="108" t="s">
        <v>32</v>
      </c>
      <c r="E101" s="108">
        <v>1425.0600000000002</v>
      </c>
      <c r="F101" s="109" t="s">
        <v>12</v>
      </c>
    </row>
    <row r="102" spans="2:6" ht="12.5">
      <c r="B102" s="34">
        <v>0.60384259259259254</v>
      </c>
      <c r="C102" s="107">
        <v>237</v>
      </c>
      <c r="D102" s="108" t="s">
        <v>32</v>
      </c>
      <c r="E102" s="108">
        <v>5360.9400000000005</v>
      </c>
      <c r="F102" s="109" t="s">
        <v>12</v>
      </c>
    </row>
    <row r="103" spans="2:6" ht="12.5">
      <c r="B103" s="34">
        <v>0.60936342592592596</v>
      </c>
      <c r="C103" s="107">
        <v>89</v>
      </c>
      <c r="D103" s="108" t="s">
        <v>31</v>
      </c>
      <c r="E103" s="108">
        <v>2011.4</v>
      </c>
      <c r="F103" s="109" t="s">
        <v>12</v>
      </c>
    </row>
    <row r="104" spans="2:6" ht="12.5">
      <c r="B104" s="34">
        <v>0.60936342592592596</v>
      </c>
      <c r="C104" s="107">
        <v>185</v>
      </c>
      <c r="D104" s="108" t="s">
        <v>31</v>
      </c>
      <c r="E104" s="108">
        <v>4181</v>
      </c>
      <c r="F104" s="109" t="s">
        <v>12</v>
      </c>
    </row>
    <row r="105" spans="2:6" ht="12.5">
      <c r="B105" s="34">
        <v>0.60936342592592596</v>
      </c>
      <c r="C105" s="107">
        <v>331</v>
      </c>
      <c r="D105" s="108" t="s">
        <v>31</v>
      </c>
      <c r="E105" s="108">
        <v>7480.6</v>
      </c>
      <c r="F105" s="109" t="s">
        <v>12</v>
      </c>
    </row>
    <row r="106" spans="2:6" ht="12.5">
      <c r="B106" s="34">
        <v>0.62394675925925924</v>
      </c>
      <c r="C106" s="107">
        <v>62</v>
      </c>
      <c r="D106" s="108" t="s">
        <v>31</v>
      </c>
      <c r="E106" s="108">
        <v>1401.2</v>
      </c>
      <c r="F106" s="109" t="s">
        <v>12</v>
      </c>
    </row>
    <row r="107" spans="2:6" ht="12.5">
      <c r="B107" s="34">
        <v>0.62394675925925924</v>
      </c>
      <c r="C107" s="107">
        <v>24</v>
      </c>
      <c r="D107" s="108" t="s">
        <v>31</v>
      </c>
      <c r="E107" s="108">
        <v>542.40000000000009</v>
      </c>
      <c r="F107" s="109" t="s">
        <v>12</v>
      </c>
    </row>
    <row r="108" spans="2:6" ht="12.5">
      <c r="B108" s="34">
        <v>0.62394675925925924</v>
      </c>
      <c r="C108" s="107">
        <v>191</v>
      </c>
      <c r="D108" s="108" t="s">
        <v>31</v>
      </c>
      <c r="E108" s="108">
        <v>4316.6000000000004</v>
      </c>
      <c r="F108" s="109" t="s">
        <v>12</v>
      </c>
    </row>
    <row r="109" spans="2:6" ht="12.5">
      <c r="B109" s="34">
        <v>0.62465277777777772</v>
      </c>
      <c r="C109" s="107">
        <v>19</v>
      </c>
      <c r="D109" s="108" t="s">
        <v>31</v>
      </c>
      <c r="E109" s="108">
        <v>429.40000000000003</v>
      </c>
      <c r="F109" s="109" t="s">
        <v>12</v>
      </c>
    </row>
    <row r="110" spans="2:6" ht="12.5">
      <c r="B110" s="34">
        <v>0.62465277777777772</v>
      </c>
      <c r="C110" s="107">
        <v>7</v>
      </c>
      <c r="D110" s="108" t="s">
        <v>31</v>
      </c>
      <c r="E110" s="108">
        <v>158.20000000000002</v>
      </c>
      <c r="F110" s="109" t="s">
        <v>12</v>
      </c>
    </row>
    <row r="111" spans="2:6" ht="12.5">
      <c r="B111" s="34">
        <v>0.62465277777777772</v>
      </c>
      <c r="C111" s="107">
        <v>34</v>
      </c>
      <c r="D111" s="108" t="s">
        <v>31</v>
      </c>
      <c r="E111" s="108">
        <v>768.40000000000009</v>
      </c>
      <c r="F111" s="109" t="s">
        <v>12</v>
      </c>
    </row>
    <row r="112" spans="2:6" ht="12.5">
      <c r="B112" s="34">
        <v>0.62769675925925927</v>
      </c>
      <c r="C112" s="107">
        <v>298</v>
      </c>
      <c r="D112" s="108" t="s">
        <v>33</v>
      </c>
      <c r="E112" s="108">
        <v>6728.8399999999992</v>
      </c>
      <c r="F112" s="109" t="s">
        <v>12</v>
      </c>
    </row>
    <row r="113" spans="2:6" ht="12.5">
      <c r="B113" s="34">
        <v>0.62769675925925927</v>
      </c>
      <c r="C113" s="107">
        <v>269</v>
      </c>
      <c r="D113" s="108" t="s">
        <v>33</v>
      </c>
      <c r="E113" s="108">
        <v>6074.0199999999995</v>
      </c>
      <c r="F113" s="109" t="s">
        <v>12</v>
      </c>
    </row>
    <row r="114" spans="2:6" ht="12.5">
      <c r="B114" s="34">
        <v>0.62769675925925927</v>
      </c>
      <c r="C114" s="107">
        <v>315</v>
      </c>
      <c r="D114" s="108" t="s">
        <v>33</v>
      </c>
      <c r="E114" s="108">
        <v>7112.7</v>
      </c>
      <c r="F114" s="109" t="s">
        <v>12</v>
      </c>
    </row>
    <row r="115" spans="2:6" ht="12.5">
      <c r="B115" s="34">
        <v>0.64013888888888892</v>
      </c>
      <c r="C115" s="107">
        <v>288</v>
      </c>
      <c r="D115" s="108" t="s">
        <v>33</v>
      </c>
      <c r="E115" s="108">
        <v>6503.0399999999991</v>
      </c>
      <c r="F115" s="109" t="s">
        <v>12</v>
      </c>
    </row>
    <row r="116" spans="2:6" ht="12.5">
      <c r="B116" s="34">
        <v>0.6430555555555556</v>
      </c>
      <c r="C116" s="107">
        <v>280</v>
      </c>
      <c r="D116" s="108" t="s">
        <v>33</v>
      </c>
      <c r="E116" s="108">
        <v>6322.4</v>
      </c>
      <c r="F116" s="109" t="s">
        <v>12</v>
      </c>
    </row>
    <row r="117" spans="2:6" ht="12.5">
      <c r="B117" s="34">
        <v>0.64315972222222217</v>
      </c>
      <c r="C117" s="107">
        <v>95</v>
      </c>
      <c r="D117" s="108" t="s">
        <v>35</v>
      </c>
      <c r="E117" s="108">
        <v>2143.1999999999998</v>
      </c>
      <c r="F117" s="109" t="s">
        <v>12</v>
      </c>
    </row>
    <row r="118" spans="2:6" ht="12.5">
      <c r="B118" s="34">
        <v>0.64694444444444443</v>
      </c>
      <c r="C118" s="107">
        <v>296</v>
      </c>
      <c r="D118" s="108" t="s">
        <v>35</v>
      </c>
      <c r="E118" s="108">
        <v>6677.7599999999993</v>
      </c>
      <c r="F118" s="109" t="s">
        <v>12</v>
      </c>
    </row>
    <row r="119" spans="2:6" ht="12.5">
      <c r="B119" s="34">
        <v>0.64694444444444443</v>
      </c>
      <c r="C119" s="107">
        <v>290</v>
      </c>
      <c r="D119" s="108" t="s">
        <v>35</v>
      </c>
      <c r="E119" s="108">
        <v>6542.4</v>
      </c>
      <c r="F119" s="109" t="s">
        <v>12</v>
      </c>
    </row>
    <row r="120" spans="2:6" ht="12.5">
      <c r="B120" s="34">
        <v>0.64694444444444443</v>
      </c>
      <c r="C120" s="107">
        <v>13</v>
      </c>
      <c r="D120" s="108" t="s">
        <v>35</v>
      </c>
      <c r="E120" s="108">
        <v>293.27999999999997</v>
      </c>
      <c r="F120" s="109" t="s">
        <v>12</v>
      </c>
    </row>
    <row r="121" spans="2:6" ht="12.5">
      <c r="B121" s="34">
        <v>0.64694444444444443</v>
      </c>
      <c r="C121" s="107">
        <v>325</v>
      </c>
      <c r="D121" s="108" t="s">
        <v>35</v>
      </c>
      <c r="E121" s="108">
        <v>7332</v>
      </c>
      <c r="F121" s="109" t="s">
        <v>12</v>
      </c>
    </row>
    <row r="122" spans="2:6" ht="12.5">
      <c r="B122" s="34">
        <v>0.64694444444444443</v>
      </c>
      <c r="C122" s="107">
        <v>260</v>
      </c>
      <c r="D122" s="108" t="s">
        <v>35</v>
      </c>
      <c r="E122" s="108">
        <v>5865.5999999999995</v>
      </c>
      <c r="F122" s="109" t="s">
        <v>12</v>
      </c>
    </row>
    <row r="123" spans="2:6" ht="12.5">
      <c r="B123" s="34">
        <v>0.65495370370370365</v>
      </c>
      <c r="C123" s="107">
        <v>87</v>
      </c>
      <c r="D123" s="108" t="s">
        <v>33</v>
      </c>
      <c r="E123" s="108">
        <v>1964.4599999999998</v>
      </c>
      <c r="F123" s="109" t="s">
        <v>12</v>
      </c>
    </row>
    <row r="124" spans="2:6" ht="12.5">
      <c r="B124" s="34">
        <v>0.65495370370370365</v>
      </c>
      <c r="C124" s="107">
        <v>1</v>
      </c>
      <c r="D124" s="108" t="s">
        <v>33</v>
      </c>
      <c r="E124" s="108">
        <v>22.58</v>
      </c>
      <c r="F124" s="109" t="s">
        <v>12</v>
      </c>
    </row>
    <row r="125" spans="2:6" ht="12.5">
      <c r="B125" s="34">
        <v>0.65562500000000001</v>
      </c>
      <c r="C125" s="107">
        <v>68</v>
      </c>
      <c r="D125" s="108" t="s">
        <v>33</v>
      </c>
      <c r="E125" s="108">
        <v>1535.4399999999998</v>
      </c>
      <c r="F125" s="109" t="s">
        <v>12</v>
      </c>
    </row>
    <row r="126" spans="2:6" ht="12.5">
      <c r="B126" s="34">
        <v>0.65631944444444446</v>
      </c>
      <c r="C126" s="107">
        <v>2</v>
      </c>
      <c r="D126" s="108" t="s">
        <v>33</v>
      </c>
      <c r="E126" s="108">
        <v>45.16</v>
      </c>
      <c r="F126" s="109" t="s">
        <v>12</v>
      </c>
    </row>
    <row r="127" spans="2:6" ht="12.5">
      <c r="B127" s="34">
        <v>0.65631944444444446</v>
      </c>
      <c r="C127" s="107">
        <v>294</v>
      </c>
      <c r="D127" s="108" t="s">
        <v>33</v>
      </c>
      <c r="E127" s="108">
        <v>6638.5199999999995</v>
      </c>
      <c r="F127" s="109" t="s">
        <v>12</v>
      </c>
    </row>
    <row r="128" spans="2:6" ht="12.5">
      <c r="B128" s="34">
        <v>0.6574768518518519</v>
      </c>
      <c r="C128" s="107">
        <v>114</v>
      </c>
      <c r="D128" s="108" t="s">
        <v>33</v>
      </c>
      <c r="E128" s="108">
        <v>2574.12</v>
      </c>
      <c r="F128" s="109" t="s">
        <v>12</v>
      </c>
    </row>
    <row r="129" spans="2:6" ht="12.5">
      <c r="B129" s="34">
        <v>0.65863425925925922</v>
      </c>
      <c r="C129" s="107">
        <v>125</v>
      </c>
      <c r="D129" s="108" t="s">
        <v>33</v>
      </c>
      <c r="E129" s="108">
        <v>2822.5</v>
      </c>
      <c r="F129" s="109" t="s">
        <v>12</v>
      </c>
    </row>
    <row r="130" spans="2:6" ht="12.5">
      <c r="B130" s="34">
        <v>0.66071759259259255</v>
      </c>
      <c r="C130" s="107">
        <v>331</v>
      </c>
      <c r="D130" s="108" t="s">
        <v>33</v>
      </c>
      <c r="E130" s="108">
        <v>7473.98</v>
      </c>
      <c r="F130" s="109" t="s">
        <v>12</v>
      </c>
    </row>
    <row r="131" spans="2:6" ht="12.5">
      <c r="B131" s="34">
        <v>0.66796296296296298</v>
      </c>
      <c r="C131" s="107">
        <v>294</v>
      </c>
      <c r="D131" s="108" t="s">
        <v>33</v>
      </c>
      <c r="E131" s="108">
        <v>6638.5199999999995</v>
      </c>
      <c r="F131" s="109" t="s">
        <v>12</v>
      </c>
    </row>
    <row r="132" spans="2:6" ht="12.5">
      <c r="B132" s="34">
        <v>0.66796296296296298</v>
      </c>
      <c r="C132" s="107">
        <v>280</v>
      </c>
      <c r="D132" s="108" t="s">
        <v>33</v>
      </c>
      <c r="E132" s="108">
        <v>6322.4</v>
      </c>
      <c r="F132" s="109" t="s">
        <v>12</v>
      </c>
    </row>
    <row r="133" spans="2:6" ht="12.5">
      <c r="B133" s="34">
        <v>0.66796296296296298</v>
      </c>
      <c r="C133" s="107">
        <v>309</v>
      </c>
      <c r="D133" s="108" t="s">
        <v>33</v>
      </c>
      <c r="E133" s="108">
        <v>6977.2199999999993</v>
      </c>
      <c r="F133" s="109" t="s">
        <v>12</v>
      </c>
    </row>
    <row r="134" spans="2:6" ht="12.5">
      <c r="B134" s="34">
        <v>0.66796296296296298</v>
      </c>
      <c r="C134" s="107">
        <v>285</v>
      </c>
      <c r="D134" s="108" t="s">
        <v>33</v>
      </c>
      <c r="E134" s="108">
        <v>6435.2999999999993</v>
      </c>
      <c r="F134" s="109" t="s">
        <v>12</v>
      </c>
    </row>
    <row r="135" spans="2:6" ht="12.5">
      <c r="B135" s="34">
        <v>0.66796296296296298</v>
      </c>
      <c r="C135" s="107">
        <v>39</v>
      </c>
      <c r="D135" s="108" t="s">
        <v>33</v>
      </c>
      <c r="E135" s="108">
        <v>880.61999999999989</v>
      </c>
      <c r="F135" s="109" t="s">
        <v>12</v>
      </c>
    </row>
    <row r="136" spans="2:6" ht="12.5">
      <c r="B136" s="34">
        <v>0.67084490740740743</v>
      </c>
      <c r="C136" s="107">
        <v>647</v>
      </c>
      <c r="D136" s="108" t="s">
        <v>35</v>
      </c>
      <c r="E136" s="108">
        <v>14596.32</v>
      </c>
      <c r="F136" s="109" t="s">
        <v>12</v>
      </c>
    </row>
    <row r="137" spans="2:6" ht="12.5">
      <c r="B137" s="34">
        <v>0.67084490740740743</v>
      </c>
      <c r="C137" s="107">
        <v>149</v>
      </c>
      <c r="D137" s="108" t="s">
        <v>35</v>
      </c>
      <c r="E137" s="108">
        <v>3361.4399999999996</v>
      </c>
      <c r="F137" s="109" t="s">
        <v>12</v>
      </c>
    </row>
    <row r="138" spans="2:6" ht="12.5">
      <c r="B138" s="34">
        <v>0.67084490740740743</v>
      </c>
      <c r="C138" s="107">
        <v>164</v>
      </c>
      <c r="D138" s="108" t="s">
        <v>35</v>
      </c>
      <c r="E138" s="108">
        <v>3699.8399999999997</v>
      </c>
      <c r="F138" s="109" t="s">
        <v>12</v>
      </c>
    </row>
    <row r="139" spans="2:6" ht="12.5">
      <c r="B139" s="34">
        <v>0.67084490740740743</v>
      </c>
      <c r="C139" s="107">
        <v>324</v>
      </c>
      <c r="D139" s="108" t="s">
        <v>36</v>
      </c>
      <c r="E139" s="108">
        <v>7302.96</v>
      </c>
      <c r="F139" s="109" t="s">
        <v>12</v>
      </c>
    </row>
    <row r="140" spans="2:6" ht="12.5">
      <c r="B140" s="34">
        <v>0.67748842592592595</v>
      </c>
      <c r="C140" s="107">
        <v>332</v>
      </c>
      <c r="D140" s="108" t="s">
        <v>36</v>
      </c>
      <c r="E140" s="108">
        <v>7483.28</v>
      </c>
      <c r="F140" s="109" t="s">
        <v>12</v>
      </c>
    </row>
    <row r="141" spans="2:6" ht="12.5">
      <c r="B141" s="34">
        <v>0.67748842592592595</v>
      </c>
      <c r="C141" s="107">
        <v>288</v>
      </c>
      <c r="D141" s="108" t="s">
        <v>36</v>
      </c>
      <c r="E141" s="108">
        <v>6491.5199999999995</v>
      </c>
      <c r="F141" s="109" t="s">
        <v>12</v>
      </c>
    </row>
    <row r="142" spans="2:6" ht="12.5">
      <c r="B142" s="34">
        <v>0.68589120370370371</v>
      </c>
      <c r="C142" s="107">
        <v>311</v>
      </c>
      <c r="D142" s="108" t="s">
        <v>73</v>
      </c>
      <c r="E142" s="108">
        <v>6997.5</v>
      </c>
      <c r="F142" s="109" t="s">
        <v>12</v>
      </c>
    </row>
    <row r="143" spans="2:6" ht="12.5">
      <c r="B143" s="34">
        <v>0.68589120370370371</v>
      </c>
      <c r="C143" s="107">
        <v>312</v>
      </c>
      <c r="D143" s="108" t="s">
        <v>73</v>
      </c>
      <c r="E143" s="108">
        <v>7020</v>
      </c>
      <c r="F143" s="109" t="s">
        <v>12</v>
      </c>
    </row>
    <row r="144" spans="2:6" ht="12.5">
      <c r="B144" s="34">
        <v>0.69300925925925927</v>
      </c>
      <c r="C144" s="107">
        <v>280</v>
      </c>
      <c r="D144" s="108" t="s">
        <v>78</v>
      </c>
      <c r="E144" s="108">
        <v>6294.4000000000005</v>
      </c>
      <c r="F144" s="109" t="s">
        <v>12</v>
      </c>
    </row>
    <row r="145" spans="2:6" ht="12.5">
      <c r="B145" s="34">
        <v>0.69532407407407404</v>
      </c>
      <c r="C145" s="107">
        <v>119</v>
      </c>
      <c r="D145" s="108" t="s">
        <v>78</v>
      </c>
      <c r="E145" s="108">
        <v>2675.12</v>
      </c>
      <c r="F145" s="109" t="s">
        <v>12</v>
      </c>
    </row>
    <row r="146" spans="2:6" ht="12.5">
      <c r="B146" s="34">
        <v>0.69532407407407404</v>
      </c>
      <c r="C146" s="107">
        <v>152</v>
      </c>
      <c r="D146" s="108" t="s">
        <v>78</v>
      </c>
      <c r="E146" s="108">
        <v>3416.96</v>
      </c>
      <c r="F146" s="109" t="s">
        <v>12</v>
      </c>
    </row>
    <row r="147" spans="2:6" ht="12.5">
      <c r="B147" s="34">
        <v>0.6975810185185185</v>
      </c>
      <c r="C147" s="107">
        <v>324</v>
      </c>
      <c r="D147" s="108" t="s">
        <v>37</v>
      </c>
      <c r="E147" s="108">
        <v>7277.04</v>
      </c>
      <c r="F147" s="109" t="s">
        <v>12</v>
      </c>
    </row>
    <row r="148" spans="2:6" ht="12.5">
      <c r="B148" s="34">
        <v>0.6975810185185185</v>
      </c>
      <c r="C148" s="107">
        <v>327</v>
      </c>
      <c r="D148" s="108" t="s">
        <v>37</v>
      </c>
      <c r="E148" s="108">
        <v>7344.42</v>
      </c>
      <c r="F148" s="109" t="s">
        <v>12</v>
      </c>
    </row>
    <row r="149" spans="2:6" ht="12.5">
      <c r="B149" s="34">
        <v>0.6975810185185185</v>
      </c>
      <c r="C149" s="107">
        <v>208</v>
      </c>
      <c r="D149" s="108" t="s">
        <v>37</v>
      </c>
      <c r="E149" s="108">
        <v>4671.68</v>
      </c>
      <c r="F149" s="109" t="s">
        <v>12</v>
      </c>
    </row>
    <row r="150" spans="2:6" ht="12.5">
      <c r="B150" s="34">
        <v>0.70810185185185182</v>
      </c>
      <c r="C150" s="107">
        <v>130</v>
      </c>
      <c r="D150" s="108" t="s">
        <v>78</v>
      </c>
      <c r="E150" s="108">
        <v>2922.4</v>
      </c>
      <c r="F150" s="109" t="s">
        <v>12</v>
      </c>
    </row>
    <row r="151" spans="2:6" ht="12.5">
      <c r="B151" s="34">
        <v>0.70810185185185182</v>
      </c>
      <c r="C151" s="107">
        <v>97</v>
      </c>
      <c r="D151" s="108" t="s">
        <v>78</v>
      </c>
      <c r="E151" s="108">
        <v>2180.56</v>
      </c>
      <c r="F151" s="109" t="s">
        <v>12</v>
      </c>
    </row>
    <row r="152" spans="2:6" ht="12.5">
      <c r="B152" s="34">
        <v>0.70810185185185182</v>
      </c>
      <c r="C152" s="107">
        <v>77</v>
      </c>
      <c r="D152" s="108" t="s">
        <v>78</v>
      </c>
      <c r="E152" s="108">
        <v>1730.96</v>
      </c>
      <c r="F152" s="109" t="s">
        <v>12</v>
      </c>
    </row>
    <row r="153" spans="2:6" ht="12.5">
      <c r="B153" s="34">
        <v>0.70841435185185186</v>
      </c>
      <c r="C153" s="107">
        <v>171</v>
      </c>
      <c r="D153" s="108" t="s">
        <v>37</v>
      </c>
      <c r="E153" s="108">
        <v>3840.6600000000003</v>
      </c>
      <c r="F153" s="109" t="s">
        <v>12</v>
      </c>
    </row>
    <row r="154" spans="2:6" ht="12.5">
      <c r="B154" s="34">
        <v>0.70841435185185186</v>
      </c>
      <c r="C154" s="107">
        <v>126</v>
      </c>
      <c r="D154" s="108" t="s">
        <v>37</v>
      </c>
      <c r="E154" s="108">
        <v>2829.96</v>
      </c>
      <c r="F154" s="109" t="s">
        <v>12</v>
      </c>
    </row>
    <row r="155" spans="2:6" ht="12.5">
      <c r="B155" s="34">
        <v>0.71119212962962963</v>
      </c>
      <c r="C155" s="107">
        <v>280</v>
      </c>
      <c r="D155" s="108" t="s">
        <v>37</v>
      </c>
      <c r="E155" s="108">
        <v>6288.8</v>
      </c>
      <c r="F155" s="109" t="s">
        <v>12</v>
      </c>
    </row>
    <row r="156" spans="2:6" ht="12.5">
      <c r="B156" s="34">
        <v>0.71202546296296299</v>
      </c>
      <c r="C156" s="107">
        <v>276</v>
      </c>
      <c r="D156" s="108" t="s">
        <v>38</v>
      </c>
      <c r="E156" s="108">
        <v>6193.4400000000005</v>
      </c>
      <c r="F156" s="109" t="s">
        <v>12</v>
      </c>
    </row>
    <row r="157" spans="2:6" ht="12.5">
      <c r="B157" s="34">
        <v>0.71202546296296299</v>
      </c>
      <c r="C157" s="107">
        <v>294</v>
      </c>
      <c r="D157" s="108" t="s">
        <v>38</v>
      </c>
      <c r="E157" s="108">
        <v>6597.3600000000006</v>
      </c>
      <c r="F157" s="109" t="s">
        <v>12</v>
      </c>
    </row>
    <row r="158" spans="2:6" ht="12.5">
      <c r="B158" s="34">
        <v>0.71568287037037037</v>
      </c>
      <c r="C158" s="107">
        <v>54</v>
      </c>
      <c r="D158" s="108" t="s">
        <v>79</v>
      </c>
      <c r="E158" s="108">
        <v>1210.68</v>
      </c>
      <c r="F158" s="109" t="s">
        <v>12</v>
      </c>
    </row>
    <row r="159" spans="2:6" ht="12.5">
      <c r="B159" s="34">
        <v>0.71568287037037037</v>
      </c>
      <c r="C159" s="107">
        <v>173</v>
      </c>
      <c r="D159" s="108" t="s">
        <v>79</v>
      </c>
      <c r="E159" s="108">
        <v>3878.6600000000003</v>
      </c>
      <c r="F159" s="109" t="s">
        <v>12</v>
      </c>
    </row>
    <row r="160" spans="2:6" ht="12.5">
      <c r="B160" s="34">
        <v>0.71568287037037037</v>
      </c>
      <c r="C160" s="107">
        <v>150</v>
      </c>
      <c r="D160" s="108" t="s">
        <v>79</v>
      </c>
      <c r="E160" s="108">
        <v>3363.0000000000005</v>
      </c>
      <c r="F160" s="109" t="s">
        <v>12</v>
      </c>
    </row>
    <row r="161" spans="2:6" ht="12.5">
      <c r="B161" s="34">
        <v>0.71568287037037037</v>
      </c>
      <c r="C161" s="107">
        <v>168</v>
      </c>
      <c r="D161" s="108" t="s">
        <v>79</v>
      </c>
      <c r="E161" s="108">
        <v>3766.5600000000004</v>
      </c>
      <c r="F161" s="109" t="s">
        <v>12</v>
      </c>
    </row>
    <row r="162" spans="2:6" ht="12.5">
      <c r="B162" s="34">
        <v>0.71575231481481483</v>
      </c>
      <c r="C162" s="107">
        <v>57</v>
      </c>
      <c r="D162" s="108" t="s">
        <v>79</v>
      </c>
      <c r="E162" s="108">
        <v>1277.94</v>
      </c>
      <c r="F162" s="109" t="s">
        <v>12</v>
      </c>
    </row>
    <row r="163" spans="2:6" ht="12.5">
      <c r="B163" s="34">
        <v>0.71575231481481483</v>
      </c>
      <c r="C163" s="107">
        <v>129</v>
      </c>
      <c r="D163" s="108" t="s">
        <v>79</v>
      </c>
      <c r="E163" s="108">
        <v>2892.1800000000003</v>
      </c>
      <c r="F163" s="109" t="s">
        <v>12</v>
      </c>
    </row>
    <row r="164" spans="2:6" ht="12.5">
      <c r="B164" s="34">
        <v>0.72083333333333333</v>
      </c>
      <c r="C164" s="107">
        <v>118</v>
      </c>
      <c r="D164" s="108" t="s">
        <v>78</v>
      </c>
      <c r="E164" s="108">
        <v>2652.64</v>
      </c>
      <c r="F164" s="109" t="s">
        <v>12</v>
      </c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315972222222222</v>
      </c>
      <c r="C20" s="107">
        <v>307</v>
      </c>
      <c r="D20" s="108" t="s">
        <v>74</v>
      </c>
      <c r="E20" s="108">
        <v>6962.7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778935185185187</v>
      </c>
      <c r="C21" s="107">
        <v>672</v>
      </c>
      <c r="D21" s="108" t="s">
        <v>75</v>
      </c>
      <c r="E21" s="108">
        <v>15308.16</v>
      </c>
      <c r="F21" s="109" t="s">
        <v>12</v>
      </c>
    </row>
    <row r="22" spans="2:12" ht="12.5">
      <c r="B22" s="34">
        <v>0.3888888888888889</v>
      </c>
      <c r="C22" s="107">
        <v>63</v>
      </c>
      <c r="D22" s="108" t="s">
        <v>66</v>
      </c>
      <c r="E22" s="108">
        <v>1433.88</v>
      </c>
      <c r="F22" s="109" t="s">
        <v>12</v>
      </c>
    </row>
    <row r="23" spans="2:12" ht="12.5">
      <c r="B23" s="34">
        <v>0.3888888888888889</v>
      </c>
      <c r="C23" s="107">
        <v>436</v>
      </c>
      <c r="D23" s="108" t="s">
        <v>66</v>
      </c>
      <c r="E23" s="108">
        <v>9923.36</v>
      </c>
      <c r="F23" s="109" t="s">
        <v>12</v>
      </c>
    </row>
    <row r="24" spans="2:12" ht="12.5">
      <c r="B24" s="34">
        <v>0.3888888888888889</v>
      </c>
      <c r="C24" s="107">
        <v>313</v>
      </c>
      <c r="D24" s="108" t="s">
        <v>66</v>
      </c>
      <c r="E24" s="108">
        <v>7123.88</v>
      </c>
      <c r="F24" s="109" t="s">
        <v>12</v>
      </c>
    </row>
    <row r="25" spans="2:12" ht="12.5">
      <c r="B25" s="34">
        <v>0.3888888888888889</v>
      </c>
      <c r="C25" s="107">
        <v>100</v>
      </c>
      <c r="D25" s="108" t="s">
        <v>75</v>
      </c>
      <c r="E25" s="108">
        <v>2278</v>
      </c>
      <c r="F25" s="109" t="s">
        <v>12</v>
      </c>
    </row>
    <row r="26" spans="2:12" ht="12.5">
      <c r="B26" s="34">
        <v>0.39108796296296294</v>
      </c>
      <c r="C26" s="107">
        <v>314</v>
      </c>
      <c r="D26" s="108" t="s">
        <v>76</v>
      </c>
      <c r="E26" s="108">
        <v>7140.36</v>
      </c>
      <c r="F26" s="109" t="s">
        <v>12</v>
      </c>
    </row>
    <row r="27" spans="2:12" ht="12.5">
      <c r="B27" s="34">
        <v>0.39108796296296294</v>
      </c>
      <c r="C27" s="107">
        <v>279</v>
      </c>
      <c r="D27" s="108" t="s">
        <v>76</v>
      </c>
      <c r="E27" s="108">
        <v>6344.4599999999991</v>
      </c>
      <c r="F27" s="109" t="s">
        <v>12</v>
      </c>
    </row>
    <row r="28" spans="2:12" ht="12.5">
      <c r="B28" s="34">
        <v>0.39719907407407407</v>
      </c>
      <c r="C28" s="107">
        <v>37</v>
      </c>
      <c r="D28" s="108" t="s">
        <v>71</v>
      </c>
      <c r="E28" s="108">
        <v>839.9</v>
      </c>
      <c r="F28" s="109" t="s">
        <v>12</v>
      </c>
    </row>
    <row r="29" spans="2:12" ht="12.5">
      <c r="B29" s="34">
        <v>0.40875</v>
      </c>
      <c r="C29" s="107">
        <v>86</v>
      </c>
      <c r="D29" s="108" t="s">
        <v>62</v>
      </c>
      <c r="E29" s="108">
        <v>1960.8</v>
      </c>
      <c r="F29" s="109" t="s">
        <v>12</v>
      </c>
    </row>
    <row r="30" spans="2:12" ht="12.5">
      <c r="B30" s="34">
        <v>0.40875</v>
      </c>
      <c r="C30" s="107">
        <v>70</v>
      </c>
      <c r="D30" s="108" t="s">
        <v>62</v>
      </c>
      <c r="E30" s="108">
        <v>1596</v>
      </c>
      <c r="F30" s="109" t="s">
        <v>12</v>
      </c>
    </row>
    <row r="31" spans="2:12" ht="12.5">
      <c r="B31" s="34">
        <v>0.40886574074074072</v>
      </c>
      <c r="C31" s="107">
        <v>48</v>
      </c>
      <c r="D31" s="108" t="s">
        <v>62</v>
      </c>
      <c r="E31" s="108">
        <v>1094.4000000000001</v>
      </c>
      <c r="F31" s="109" t="s">
        <v>12</v>
      </c>
    </row>
    <row r="32" spans="2:12" ht="12.5">
      <c r="B32" s="34">
        <v>0.40886574074074072</v>
      </c>
      <c r="C32" s="107">
        <v>69</v>
      </c>
      <c r="D32" s="108" t="s">
        <v>62</v>
      </c>
      <c r="E32" s="108">
        <v>1573.2</v>
      </c>
      <c r="F32" s="109" t="s">
        <v>12</v>
      </c>
    </row>
    <row r="33" spans="2:6" ht="12.5">
      <c r="B33" s="34">
        <v>0.40886574074074072</v>
      </c>
      <c r="C33" s="107">
        <v>307</v>
      </c>
      <c r="D33" s="108" t="s">
        <v>62</v>
      </c>
      <c r="E33" s="108">
        <v>6999.6</v>
      </c>
      <c r="F33" s="109" t="s">
        <v>12</v>
      </c>
    </row>
    <row r="34" spans="2:6" ht="12.5">
      <c r="B34" s="34">
        <v>0.40886574074074072</v>
      </c>
      <c r="C34" s="107">
        <v>268</v>
      </c>
      <c r="D34" s="108" t="s">
        <v>75</v>
      </c>
      <c r="E34" s="108">
        <v>6105.04</v>
      </c>
      <c r="F34" s="109" t="s">
        <v>12</v>
      </c>
    </row>
    <row r="35" spans="2:6" ht="12.5">
      <c r="B35" s="34">
        <v>0.40886574074074072</v>
      </c>
      <c r="C35" s="107">
        <v>224</v>
      </c>
      <c r="D35" s="108" t="s">
        <v>75</v>
      </c>
      <c r="E35" s="108">
        <v>5102.72</v>
      </c>
      <c r="F35" s="109" t="s">
        <v>12</v>
      </c>
    </row>
    <row r="36" spans="2:6" ht="12.5">
      <c r="B36" s="34">
        <v>0.40886574074074072</v>
      </c>
      <c r="C36" s="107">
        <v>139</v>
      </c>
      <c r="D36" s="108" t="s">
        <v>75</v>
      </c>
      <c r="E36" s="108">
        <v>3166.42</v>
      </c>
      <c r="F36" s="109" t="s">
        <v>12</v>
      </c>
    </row>
    <row r="37" spans="2:6" ht="12.5">
      <c r="B37" s="34">
        <v>0.41526620370370371</v>
      </c>
      <c r="C37" s="107">
        <v>332</v>
      </c>
      <c r="D37" s="108" t="s">
        <v>66</v>
      </c>
      <c r="E37" s="108">
        <v>7556.3200000000006</v>
      </c>
      <c r="F37" s="109" t="s">
        <v>12</v>
      </c>
    </row>
    <row r="38" spans="2:6" ht="12.5">
      <c r="B38" s="34">
        <v>0.41526620370370371</v>
      </c>
      <c r="C38" s="107">
        <v>309</v>
      </c>
      <c r="D38" s="108" t="s">
        <v>66</v>
      </c>
      <c r="E38" s="108">
        <v>7032.84</v>
      </c>
      <c r="F38" s="109" t="s">
        <v>12</v>
      </c>
    </row>
    <row r="39" spans="2:6" ht="12.5">
      <c r="B39" s="34">
        <v>0.41594907407407405</v>
      </c>
      <c r="C39" s="107">
        <v>225</v>
      </c>
      <c r="D39" s="108" t="s">
        <v>70</v>
      </c>
      <c r="E39" s="108">
        <v>5112</v>
      </c>
      <c r="F39" s="109" t="s">
        <v>12</v>
      </c>
    </row>
    <row r="40" spans="2:6" ht="12.5">
      <c r="B40" s="34">
        <v>0.41594907407407405</v>
      </c>
      <c r="C40" s="107">
        <v>225</v>
      </c>
      <c r="D40" s="108" t="s">
        <v>70</v>
      </c>
      <c r="E40" s="108">
        <v>5112</v>
      </c>
      <c r="F40" s="109" t="s">
        <v>12</v>
      </c>
    </row>
    <row r="41" spans="2:6" ht="12.5">
      <c r="B41" s="34">
        <v>0.41972222222222222</v>
      </c>
      <c r="C41" s="107">
        <v>275</v>
      </c>
      <c r="D41" s="108" t="s">
        <v>71</v>
      </c>
      <c r="E41" s="108">
        <v>6242.5</v>
      </c>
      <c r="F41" s="109" t="s">
        <v>12</v>
      </c>
    </row>
    <row r="42" spans="2:6" ht="12.5">
      <c r="B42" s="34">
        <v>0.4364351851851852</v>
      </c>
      <c r="C42" s="107">
        <v>66</v>
      </c>
      <c r="D42" s="108" t="s">
        <v>71</v>
      </c>
      <c r="E42" s="108">
        <v>1498.2</v>
      </c>
      <c r="F42" s="109" t="s">
        <v>12</v>
      </c>
    </row>
    <row r="43" spans="2:6" ht="12.5">
      <c r="B43" s="34">
        <v>0.43678240740740742</v>
      </c>
      <c r="C43" s="107">
        <v>262</v>
      </c>
      <c r="D43" s="108" t="s">
        <v>71</v>
      </c>
      <c r="E43" s="108">
        <v>5947.4</v>
      </c>
      <c r="F43" s="109" t="s">
        <v>12</v>
      </c>
    </row>
    <row r="44" spans="2:6" ht="12.5">
      <c r="B44" s="34">
        <v>0.43678240740740742</v>
      </c>
      <c r="C44" s="107">
        <v>298</v>
      </c>
      <c r="D44" s="108" t="s">
        <v>71</v>
      </c>
      <c r="E44" s="108">
        <v>6764.5999999999995</v>
      </c>
      <c r="F44" s="109" t="s">
        <v>12</v>
      </c>
    </row>
    <row r="45" spans="2:6" ht="12.5">
      <c r="B45" s="34">
        <v>0.43697916666666664</v>
      </c>
      <c r="C45" s="107">
        <v>271</v>
      </c>
      <c r="D45" s="108" t="s">
        <v>74</v>
      </c>
      <c r="E45" s="108">
        <v>6146.28</v>
      </c>
      <c r="F45" s="109" t="s">
        <v>12</v>
      </c>
    </row>
    <row r="46" spans="2:6" ht="12.5">
      <c r="B46" s="34">
        <v>0.43697916666666664</v>
      </c>
      <c r="C46" s="107">
        <v>332</v>
      </c>
      <c r="D46" s="108" t="s">
        <v>74</v>
      </c>
      <c r="E46" s="108">
        <v>7529.76</v>
      </c>
      <c r="F46" s="109" t="s">
        <v>12</v>
      </c>
    </row>
    <row r="47" spans="2:6" ht="12.5">
      <c r="B47" s="34">
        <v>0.44309027777777776</v>
      </c>
      <c r="C47" s="107">
        <v>317</v>
      </c>
      <c r="D47" s="108" t="s">
        <v>72</v>
      </c>
      <c r="E47" s="108">
        <v>7176.88</v>
      </c>
      <c r="F47" s="109" t="s">
        <v>12</v>
      </c>
    </row>
    <row r="48" spans="2:6" ht="12.5">
      <c r="B48" s="34">
        <v>0.44309027777777776</v>
      </c>
      <c r="C48" s="107">
        <v>292</v>
      </c>
      <c r="D48" s="108" t="s">
        <v>72</v>
      </c>
      <c r="E48" s="108">
        <v>6610.88</v>
      </c>
      <c r="F48" s="109" t="s">
        <v>12</v>
      </c>
    </row>
    <row r="49" spans="2:6" ht="12.5">
      <c r="B49" s="34">
        <v>0.45454861111111111</v>
      </c>
      <c r="C49" s="107">
        <v>279</v>
      </c>
      <c r="D49" s="108" t="s">
        <v>72</v>
      </c>
      <c r="E49" s="108">
        <v>6316.56</v>
      </c>
      <c r="F49" s="109" t="s">
        <v>12</v>
      </c>
    </row>
    <row r="50" spans="2:6" ht="12.5">
      <c r="B50" s="34">
        <v>0.45908564814814817</v>
      </c>
      <c r="C50" s="107">
        <v>110</v>
      </c>
      <c r="D50" s="108" t="s">
        <v>72</v>
      </c>
      <c r="E50" s="108">
        <v>2490.4</v>
      </c>
      <c r="F50" s="109" t="s">
        <v>12</v>
      </c>
    </row>
    <row r="51" spans="2:6" ht="12.5">
      <c r="B51" s="34">
        <v>0.46792824074074074</v>
      </c>
      <c r="C51" s="107">
        <v>325</v>
      </c>
      <c r="D51" s="108" t="s">
        <v>72</v>
      </c>
      <c r="E51" s="108">
        <v>7358</v>
      </c>
      <c r="F51" s="109" t="s">
        <v>12</v>
      </c>
    </row>
    <row r="52" spans="2:6" ht="12.5">
      <c r="B52" s="34">
        <v>0.47635416666666669</v>
      </c>
      <c r="C52" s="107">
        <v>310</v>
      </c>
      <c r="D52" s="108" t="s">
        <v>34</v>
      </c>
      <c r="E52" s="108">
        <v>7024.6</v>
      </c>
      <c r="F52" s="109" t="s">
        <v>12</v>
      </c>
    </row>
    <row r="53" spans="2:6" ht="12.5">
      <c r="B53" s="34">
        <v>0.47635416666666669</v>
      </c>
      <c r="C53" s="107">
        <v>308</v>
      </c>
      <c r="D53" s="108" t="s">
        <v>34</v>
      </c>
      <c r="E53" s="108">
        <v>6979.28</v>
      </c>
      <c r="F53" s="109" t="s">
        <v>12</v>
      </c>
    </row>
    <row r="54" spans="2:6" ht="12.5">
      <c r="B54" s="34">
        <v>0.47635416666666669</v>
      </c>
      <c r="C54" s="107">
        <v>299</v>
      </c>
      <c r="D54" s="108" t="s">
        <v>34</v>
      </c>
      <c r="E54" s="108">
        <v>6775.34</v>
      </c>
      <c r="F54" s="109" t="s">
        <v>12</v>
      </c>
    </row>
    <row r="55" spans="2:6" ht="12.5">
      <c r="B55" s="34">
        <v>0.47635416666666669</v>
      </c>
      <c r="C55" s="107">
        <v>312</v>
      </c>
      <c r="D55" s="108" t="s">
        <v>34</v>
      </c>
      <c r="E55" s="108">
        <v>7069.92</v>
      </c>
      <c r="F55" s="109" t="s">
        <v>12</v>
      </c>
    </row>
    <row r="56" spans="2:6" ht="12.5">
      <c r="B56" s="34">
        <v>0.47635416666666669</v>
      </c>
      <c r="C56" s="107">
        <v>471</v>
      </c>
      <c r="D56" s="108" t="s">
        <v>72</v>
      </c>
      <c r="E56" s="108">
        <v>10663.44</v>
      </c>
      <c r="F56" s="109" t="s">
        <v>12</v>
      </c>
    </row>
    <row r="57" spans="2:6" ht="12.5">
      <c r="B57" s="34">
        <v>0.49023148148148149</v>
      </c>
      <c r="C57" s="107">
        <v>284</v>
      </c>
      <c r="D57" s="108" t="s">
        <v>34</v>
      </c>
      <c r="E57" s="108">
        <v>6435.44</v>
      </c>
      <c r="F57" s="109" t="s">
        <v>12</v>
      </c>
    </row>
    <row r="58" spans="2:6" ht="12.5">
      <c r="B58" s="34">
        <v>0.49023148148148149</v>
      </c>
      <c r="C58" s="107">
        <v>102</v>
      </c>
      <c r="D58" s="108" t="s">
        <v>34</v>
      </c>
      <c r="E58" s="108">
        <v>2311.3200000000002</v>
      </c>
      <c r="F58" s="109" t="s">
        <v>12</v>
      </c>
    </row>
    <row r="59" spans="2:6" ht="12.5">
      <c r="B59" s="34">
        <v>0.49023148148148149</v>
      </c>
      <c r="C59" s="107">
        <v>187</v>
      </c>
      <c r="D59" s="108" t="s">
        <v>34</v>
      </c>
      <c r="E59" s="108">
        <v>4237.42</v>
      </c>
      <c r="F59" s="109" t="s">
        <v>12</v>
      </c>
    </row>
    <row r="60" spans="2:6" ht="12.5">
      <c r="B60" s="34">
        <v>0.49247685185185186</v>
      </c>
      <c r="C60" s="107">
        <v>280</v>
      </c>
      <c r="D60" s="108" t="s">
        <v>34</v>
      </c>
      <c r="E60" s="108">
        <v>6344.8</v>
      </c>
      <c r="F60" s="109" t="s">
        <v>12</v>
      </c>
    </row>
    <row r="61" spans="2:6" ht="12.5">
      <c r="B61" s="34">
        <v>0.49652777777777779</v>
      </c>
      <c r="C61" s="107">
        <v>307</v>
      </c>
      <c r="D61" s="108" t="s">
        <v>72</v>
      </c>
      <c r="E61" s="108">
        <v>6950.4800000000005</v>
      </c>
      <c r="F61" s="109" t="s">
        <v>12</v>
      </c>
    </row>
    <row r="62" spans="2:6" ht="12.5">
      <c r="B62" s="34">
        <v>0.51846064814814818</v>
      </c>
      <c r="C62" s="107">
        <v>284</v>
      </c>
      <c r="D62" s="108" t="s">
        <v>32</v>
      </c>
      <c r="E62" s="108">
        <v>6424.08</v>
      </c>
      <c r="F62" s="109" t="s">
        <v>12</v>
      </c>
    </row>
    <row r="63" spans="2:6" ht="12.5">
      <c r="B63" s="34">
        <v>0.51908564814814817</v>
      </c>
      <c r="C63" s="107">
        <v>301</v>
      </c>
      <c r="D63" s="108" t="s">
        <v>31</v>
      </c>
      <c r="E63" s="108">
        <v>6802.6</v>
      </c>
      <c r="F63" s="109" t="s">
        <v>12</v>
      </c>
    </row>
    <row r="64" spans="2:6" ht="12.5">
      <c r="B64" s="34">
        <v>0.51908564814814817</v>
      </c>
      <c r="C64" s="107">
        <v>281</v>
      </c>
      <c r="D64" s="108" t="s">
        <v>31</v>
      </c>
      <c r="E64" s="108">
        <v>6350.6</v>
      </c>
      <c r="F64" s="109" t="s">
        <v>12</v>
      </c>
    </row>
    <row r="65" spans="2:6" ht="12.5">
      <c r="B65" s="34">
        <v>0.51908564814814817</v>
      </c>
      <c r="C65" s="107">
        <v>94</v>
      </c>
      <c r="D65" s="108" t="s">
        <v>31</v>
      </c>
      <c r="E65" s="108">
        <v>2124.4</v>
      </c>
      <c r="F65" s="109" t="s">
        <v>12</v>
      </c>
    </row>
    <row r="66" spans="2:6" ht="12.5">
      <c r="B66" s="34">
        <v>0.51908564814814817</v>
      </c>
      <c r="C66" s="107">
        <v>171</v>
      </c>
      <c r="D66" s="108" t="s">
        <v>31</v>
      </c>
      <c r="E66" s="108">
        <v>3864.6000000000004</v>
      </c>
      <c r="F66" s="109" t="s">
        <v>12</v>
      </c>
    </row>
    <row r="67" spans="2:6" ht="12.5">
      <c r="B67" s="34">
        <v>0.51908564814814817</v>
      </c>
      <c r="C67" s="107">
        <v>48</v>
      </c>
      <c r="D67" s="108" t="s">
        <v>31</v>
      </c>
      <c r="E67" s="108">
        <v>1084.8000000000002</v>
      </c>
      <c r="F67" s="109" t="s">
        <v>12</v>
      </c>
    </row>
    <row r="68" spans="2:6" ht="12.5">
      <c r="B68" s="34">
        <v>0.51908564814814817</v>
      </c>
      <c r="C68" s="107">
        <v>52</v>
      </c>
      <c r="D68" s="108" t="s">
        <v>31</v>
      </c>
      <c r="E68" s="108">
        <v>1175.2</v>
      </c>
      <c r="F68" s="109" t="s">
        <v>12</v>
      </c>
    </row>
    <row r="69" spans="2:6" ht="12.5">
      <c r="B69" s="34">
        <v>0.51908564814814817</v>
      </c>
      <c r="C69" s="107">
        <v>9</v>
      </c>
      <c r="D69" s="108" t="s">
        <v>31</v>
      </c>
      <c r="E69" s="108">
        <v>203.4</v>
      </c>
      <c r="F69" s="109" t="s">
        <v>12</v>
      </c>
    </row>
    <row r="70" spans="2:6" ht="12.5">
      <c r="B70" s="34">
        <v>0.51908564814814817</v>
      </c>
      <c r="C70" s="107">
        <v>221</v>
      </c>
      <c r="D70" s="108" t="s">
        <v>31</v>
      </c>
      <c r="E70" s="108">
        <v>4994.6000000000004</v>
      </c>
      <c r="F70" s="109" t="s">
        <v>12</v>
      </c>
    </row>
    <row r="71" spans="2:6" ht="12.5">
      <c r="B71" s="34">
        <v>0.52648148148148144</v>
      </c>
      <c r="C71" s="107">
        <v>303</v>
      </c>
      <c r="D71" s="108" t="s">
        <v>31</v>
      </c>
      <c r="E71" s="108">
        <v>6847.8</v>
      </c>
      <c r="F71" s="109" t="s">
        <v>12</v>
      </c>
    </row>
    <row r="72" spans="2:6" ht="12.5">
      <c r="B72" s="34">
        <v>0.54108796296296291</v>
      </c>
      <c r="C72" s="107">
        <v>321</v>
      </c>
      <c r="D72" s="108" t="s">
        <v>33</v>
      </c>
      <c r="E72" s="108">
        <v>7248.1799999999994</v>
      </c>
      <c r="F72" s="109" t="s">
        <v>12</v>
      </c>
    </row>
    <row r="73" spans="2:6" ht="12.5">
      <c r="B73" s="34">
        <v>0.54108796296296291</v>
      </c>
      <c r="C73" s="107">
        <v>261</v>
      </c>
      <c r="D73" s="108" t="s">
        <v>33</v>
      </c>
      <c r="E73" s="108">
        <v>5893.3799999999992</v>
      </c>
      <c r="F73" s="109" t="s">
        <v>12</v>
      </c>
    </row>
    <row r="74" spans="2:6" ht="12.5">
      <c r="B74" s="34">
        <v>0.54167824074074078</v>
      </c>
      <c r="C74" s="107">
        <v>317</v>
      </c>
      <c r="D74" s="108" t="s">
        <v>35</v>
      </c>
      <c r="E74" s="108">
        <v>7151.5199999999995</v>
      </c>
      <c r="F74" s="109" t="s">
        <v>12</v>
      </c>
    </row>
    <row r="75" spans="2:6" ht="12.5">
      <c r="B75" s="34">
        <v>0.55361111111111116</v>
      </c>
      <c r="C75" s="107">
        <v>264</v>
      </c>
      <c r="D75" s="108" t="s">
        <v>36</v>
      </c>
      <c r="E75" s="108">
        <v>5950.5599999999995</v>
      </c>
      <c r="F75" s="109" t="s">
        <v>12</v>
      </c>
    </row>
    <row r="76" spans="2:6" ht="12.5">
      <c r="B76" s="34">
        <v>0.55361111111111116</v>
      </c>
      <c r="C76" s="107">
        <v>295</v>
      </c>
      <c r="D76" s="108" t="s">
        <v>36</v>
      </c>
      <c r="E76" s="108">
        <v>6649.3</v>
      </c>
      <c r="F76" s="109" t="s">
        <v>12</v>
      </c>
    </row>
    <row r="77" spans="2:6" ht="12.5">
      <c r="B77" s="34">
        <v>0.57464120370370375</v>
      </c>
      <c r="C77" s="107">
        <v>324</v>
      </c>
      <c r="D77" s="108" t="s">
        <v>33</v>
      </c>
      <c r="E77" s="108">
        <v>7315.9199999999992</v>
      </c>
      <c r="F77" s="109" t="s">
        <v>12</v>
      </c>
    </row>
    <row r="78" spans="2:6" ht="12.5">
      <c r="B78" s="34">
        <v>0.58019675925925929</v>
      </c>
      <c r="C78" s="107">
        <v>211</v>
      </c>
      <c r="D78" s="108" t="s">
        <v>33</v>
      </c>
      <c r="E78" s="108">
        <v>4764.3799999999992</v>
      </c>
      <c r="F78" s="109" t="s">
        <v>12</v>
      </c>
    </row>
    <row r="79" spans="2:6" ht="12.5">
      <c r="B79" s="34">
        <v>0.58019675925925929</v>
      </c>
      <c r="C79" s="107">
        <v>4</v>
      </c>
      <c r="D79" s="108" t="s">
        <v>33</v>
      </c>
      <c r="E79" s="108">
        <v>90.32</v>
      </c>
      <c r="F79" s="109" t="s">
        <v>12</v>
      </c>
    </row>
    <row r="80" spans="2:6" ht="12.5">
      <c r="B80" s="34">
        <v>0.58019675925925929</v>
      </c>
      <c r="C80" s="107">
        <v>102</v>
      </c>
      <c r="D80" s="108" t="s">
        <v>33</v>
      </c>
      <c r="E80" s="108">
        <v>2303.16</v>
      </c>
      <c r="F80" s="109" t="s">
        <v>12</v>
      </c>
    </row>
    <row r="81" spans="2:6" ht="12.5">
      <c r="B81" s="34">
        <v>0.58333333333333337</v>
      </c>
      <c r="C81" s="107">
        <v>295</v>
      </c>
      <c r="D81" s="108" t="s">
        <v>35</v>
      </c>
      <c r="E81" s="108">
        <v>6655.2</v>
      </c>
      <c r="F81" s="109" t="s">
        <v>12</v>
      </c>
    </row>
    <row r="82" spans="2:6" ht="12.5">
      <c r="B82" s="34">
        <v>0.58333333333333337</v>
      </c>
      <c r="C82" s="107">
        <v>269</v>
      </c>
      <c r="D82" s="108" t="s">
        <v>35</v>
      </c>
      <c r="E82" s="108">
        <v>6068.6399999999994</v>
      </c>
      <c r="F82" s="109" t="s">
        <v>12</v>
      </c>
    </row>
    <row r="83" spans="2:6" ht="12.5">
      <c r="B83" s="34">
        <v>0.58333333333333337</v>
      </c>
      <c r="C83" s="107">
        <v>287</v>
      </c>
      <c r="D83" s="108" t="s">
        <v>35</v>
      </c>
      <c r="E83" s="108">
        <v>6474.7199999999993</v>
      </c>
      <c r="F83" s="109" t="s">
        <v>12</v>
      </c>
    </row>
    <row r="84" spans="2:6" ht="12.5">
      <c r="B84" s="34">
        <v>0.58567129629629633</v>
      </c>
      <c r="C84" s="107">
        <v>344</v>
      </c>
      <c r="D84" s="108" t="s">
        <v>36</v>
      </c>
      <c r="E84" s="108">
        <v>7753.7599999999993</v>
      </c>
      <c r="F84" s="109" t="s">
        <v>12</v>
      </c>
    </row>
    <row r="85" spans="2:6" ht="12.5">
      <c r="B85" s="34">
        <v>0.59086805555555555</v>
      </c>
      <c r="C85" s="107">
        <v>99</v>
      </c>
      <c r="D85" s="108" t="s">
        <v>36</v>
      </c>
      <c r="E85" s="108">
        <v>2231.46</v>
      </c>
      <c r="F85" s="109" t="s">
        <v>12</v>
      </c>
    </row>
    <row r="86" spans="2:6" ht="12.5">
      <c r="B86" s="34">
        <v>0.59496527777777775</v>
      </c>
      <c r="C86" s="107">
        <v>267</v>
      </c>
      <c r="D86" s="108" t="s">
        <v>77</v>
      </c>
      <c r="E86" s="108">
        <v>6012.84</v>
      </c>
      <c r="F86" s="109" t="s">
        <v>12</v>
      </c>
    </row>
    <row r="87" spans="2:6" ht="12.5">
      <c r="B87" s="34">
        <v>0.59496527777777775</v>
      </c>
      <c r="C87" s="107">
        <v>90</v>
      </c>
      <c r="D87" s="108" t="s">
        <v>36</v>
      </c>
      <c r="E87" s="108">
        <v>2028.6</v>
      </c>
      <c r="F87" s="109" t="s">
        <v>12</v>
      </c>
    </row>
    <row r="88" spans="2:6" ht="12.5">
      <c r="B88" s="34">
        <v>0.59496527777777775</v>
      </c>
      <c r="C88" s="107">
        <v>10</v>
      </c>
      <c r="D88" s="108" t="s">
        <v>36</v>
      </c>
      <c r="E88" s="108">
        <v>225.39999999999998</v>
      </c>
      <c r="F88" s="109" t="s">
        <v>12</v>
      </c>
    </row>
    <row r="89" spans="2:6" ht="12.5">
      <c r="B89" s="34">
        <v>0.59496527777777775</v>
      </c>
      <c r="C89" s="107">
        <v>100</v>
      </c>
      <c r="D89" s="108" t="s">
        <v>36</v>
      </c>
      <c r="E89" s="108">
        <v>2254</v>
      </c>
      <c r="F89" s="109" t="s">
        <v>12</v>
      </c>
    </row>
    <row r="90" spans="2:6" ht="12.5">
      <c r="B90" s="34">
        <v>0.60668981481481477</v>
      </c>
      <c r="C90" s="107">
        <v>186</v>
      </c>
      <c r="D90" s="108" t="s">
        <v>77</v>
      </c>
      <c r="E90" s="108">
        <v>4188.72</v>
      </c>
      <c r="F90" s="109" t="s">
        <v>12</v>
      </c>
    </row>
    <row r="91" spans="2:6" ht="12.5">
      <c r="B91" s="34">
        <v>0.61409722222222218</v>
      </c>
      <c r="C91" s="107">
        <v>262</v>
      </c>
      <c r="D91" s="108" t="s">
        <v>77</v>
      </c>
      <c r="E91" s="108">
        <v>5900.24</v>
      </c>
      <c r="F91" s="109" t="s">
        <v>12</v>
      </c>
    </row>
    <row r="92" spans="2:6" ht="12.5">
      <c r="B92" s="34">
        <v>0.61409722222222218</v>
      </c>
      <c r="C92" s="107">
        <v>284</v>
      </c>
      <c r="D92" s="108" t="s">
        <v>77</v>
      </c>
      <c r="E92" s="108">
        <v>6395.68</v>
      </c>
      <c r="F92" s="109" t="s">
        <v>12</v>
      </c>
    </row>
    <row r="93" spans="2:6" ht="12.5">
      <c r="B93" s="34">
        <v>0.61409722222222218</v>
      </c>
      <c r="C93" s="107">
        <v>269</v>
      </c>
      <c r="D93" s="108" t="s">
        <v>77</v>
      </c>
      <c r="E93" s="108">
        <v>6057.88</v>
      </c>
      <c r="F93" s="109" t="s">
        <v>12</v>
      </c>
    </row>
    <row r="94" spans="2:6" ht="12.5">
      <c r="B94" s="34">
        <v>0.62304398148148143</v>
      </c>
      <c r="C94" s="107">
        <v>1</v>
      </c>
      <c r="D94" s="108" t="s">
        <v>77</v>
      </c>
      <c r="E94" s="108">
        <v>22.52</v>
      </c>
      <c r="F94" s="109" t="s">
        <v>12</v>
      </c>
    </row>
    <row r="95" spans="2:6" ht="12.5">
      <c r="B95" s="34">
        <v>0.62304398148148143</v>
      </c>
      <c r="C95" s="107">
        <v>132</v>
      </c>
      <c r="D95" s="108" t="s">
        <v>77</v>
      </c>
      <c r="E95" s="108">
        <v>2972.64</v>
      </c>
      <c r="F95" s="109" t="s">
        <v>12</v>
      </c>
    </row>
    <row r="96" spans="2:6" ht="12.5">
      <c r="B96" s="34">
        <v>0.62304398148148143</v>
      </c>
      <c r="C96" s="107">
        <v>189</v>
      </c>
      <c r="D96" s="108" t="s">
        <v>77</v>
      </c>
      <c r="E96" s="108">
        <v>4256.28</v>
      </c>
      <c r="F96" s="109" t="s">
        <v>12</v>
      </c>
    </row>
    <row r="97" spans="2:6" ht="12.5">
      <c r="B97" s="34">
        <v>0.62312500000000004</v>
      </c>
      <c r="C97" s="107">
        <v>11</v>
      </c>
      <c r="D97" s="108" t="s">
        <v>73</v>
      </c>
      <c r="E97" s="108">
        <v>247.5</v>
      </c>
      <c r="F97" s="109" t="s">
        <v>12</v>
      </c>
    </row>
    <row r="98" spans="2:6" ht="12.5">
      <c r="B98" s="34">
        <v>0.62312500000000004</v>
      </c>
      <c r="C98" s="107">
        <v>358</v>
      </c>
      <c r="D98" s="108" t="s">
        <v>73</v>
      </c>
      <c r="E98" s="108">
        <v>8055</v>
      </c>
      <c r="F98" s="109" t="s">
        <v>12</v>
      </c>
    </row>
    <row r="99" spans="2:6" ht="12.5">
      <c r="B99" s="34">
        <v>0.62312500000000004</v>
      </c>
      <c r="C99" s="107">
        <v>256</v>
      </c>
      <c r="D99" s="108" t="s">
        <v>73</v>
      </c>
      <c r="E99" s="108">
        <v>5760</v>
      </c>
      <c r="F99" s="109" t="s">
        <v>12</v>
      </c>
    </row>
    <row r="100" spans="2:6" ht="12.5">
      <c r="B100" s="34">
        <v>0.62988425925925928</v>
      </c>
      <c r="C100" s="107">
        <v>276</v>
      </c>
      <c r="D100" s="108" t="s">
        <v>77</v>
      </c>
      <c r="E100" s="108">
        <v>6215.5199999999995</v>
      </c>
      <c r="F100" s="109" t="s">
        <v>12</v>
      </c>
    </row>
    <row r="101" spans="2:6" ht="12.5">
      <c r="B101" s="34">
        <v>0.62988425925925928</v>
      </c>
      <c r="C101" s="107">
        <v>317</v>
      </c>
      <c r="D101" s="108" t="s">
        <v>77</v>
      </c>
      <c r="E101" s="108">
        <v>7138.84</v>
      </c>
      <c r="F101" s="109" t="s">
        <v>12</v>
      </c>
    </row>
    <row r="102" spans="2:6" ht="12.5">
      <c r="B102" s="34">
        <v>0.64124999999999999</v>
      </c>
      <c r="C102" s="107">
        <v>183</v>
      </c>
      <c r="D102" s="108" t="s">
        <v>77</v>
      </c>
      <c r="E102" s="108">
        <v>4121.16</v>
      </c>
      <c r="F102" s="109" t="s">
        <v>12</v>
      </c>
    </row>
    <row r="103" spans="2:6" ht="12.5">
      <c r="B103" s="34">
        <v>0.64124999999999999</v>
      </c>
      <c r="C103" s="107">
        <v>119</v>
      </c>
      <c r="D103" s="108" t="s">
        <v>77</v>
      </c>
      <c r="E103" s="108">
        <v>2679.88</v>
      </c>
      <c r="F103" s="109" t="s">
        <v>12</v>
      </c>
    </row>
    <row r="104" spans="2:6" ht="12.5">
      <c r="B104" s="34">
        <v>0.64444444444444449</v>
      </c>
      <c r="C104" s="107">
        <v>309</v>
      </c>
      <c r="D104" s="108" t="s">
        <v>77</v>
      </c>
      <c r="E104" s="108">
        <v>6958.68</v>
      </c>
      <c r="F104" s="109" t="s">
        <v>12</v>
      </c>
    </row>
    <row r="105" spans="2:6" ht="12.5">
      <c r="B105" s="34">
        <v>0.64444444444444449</v>
      </c>
      <c r="C105" s="107">
        <v>464</v>
      </c>
      <c r="D105" s="108" t="s">
        <v>77</v>
      </c>
      <c r="E105" s="108">
        <v>10449.280000000001</v>
      </c>
      <c r="F105" s="109" t="s">
        <v>12</v>
      </c>
    </row>
    <row r="106" spans="2:6" ht="12.5">
      <c r="B106" s="34">
        <v>0.6458680555555556</v>
      </c>
      <c r="C106" s="107">
        <v>313</v>
      </c>
      <c r="D106" s="108" t="s">
        <v>73</v>
      </c>
      <c r="E106" s="108">
        <v>7042.5</v>
      </c>
      <c r="F106" s="109" t="s">
        <v>12</v>
      </c>
    </row>
    <row r="107" spans="2:6" ht="12.5">
      <c r="B107" s="34">
        <v>0.6458680555555556</v>
      </c>
      <c r="C107" s="107">
        <v>340</v>
      </c>
      <c r="D107" s="108" t="s">
        <v>73</v>
      </c>
      <c r="E107" s="108">
        <v>7650</v>
      </c>
      <c r="F107" s="109" t="s">
        <v>12</v>
      </c>
    </row>
    <row r="108" spans="2:6" ht="12.5">
      <c r="B108" s="34">
        <v>0.65128472222222222</v>
      </c>
      <c r="C108" s="107">
        <v>80</v>
      </c>
      <c r="D108" s="108" t="s">
        <v>78</v>
      </c>
      <c r="E108" s="108">
        <v>1798.4</v>
      </c>
      <c r="F108" s="109" t="s">
        <v>12</v>
      </c>
    </row>
    <row r="109" spans="2:6" ht="12.5">
      <c r="B109" s="34">
        <v>0.65128472222222222</v>
      </c>
      <c r="C109" s="107">
        <v>305</v>
      </c>
      <c r="D109" s="108" t="s">
        <v>78</v>
      </c>
      <c r="E109" s="108">
        <v>6856.4000000000005</v>
      </c>
      <c r="F109" s="109" t="s">
        <v>12</v>
      </c>
    </row>
    <row r="110" spans="2:6" ht="12.5">
      <c r="B110" s="34">
        <v>0.65128472222222222</v>
      </c>
      <c r="C110" s="107">
        <v>192</v>
      </c>
      <c r="D110" s="108" t="s">
        <v>78</v>
      </c>
      <c r="E110" s="108">
        <v>4316.16</v>
      </c>
      <c r="F110" s="109" t="s">
        <v>12</v>
      </c>
    </row>
    <row r="111" spans="2:6" ht="12.5">
      <c r="B111" s="34">
        <v>0.65376157407407409</v>
      </c>
      <c r="C111" s="107">
        <v>427</v>
      </c>
      <c r="D111" s="108" t="s">
        <v>37</v>
      </c>
      <c r="E111" s="108">
        <v>9590.42</v>
      </c>
      <c r="F111" s="109" t="s">
        <v>12</v>
      </c>
    </row>
    <row r="112" spans="2:6" ht="12.5">
      <c r="B112" s="34">
        <v>0.66234953703703703</v>
      </c>
      <c r="C112" s="107">
        <v>323</v>
      </c>
      <c r="D112" s="108" t="s">
        <v>38</v>
      </c>
      <c r="E112" s="108">
        <v>7248.1200000000008</v>
      </c>
      <c r="F112" s="109" t="s">
        <v>12</v>
      </c>
    </row>
    <row r="113" spans="2:6" ht="12.5">
      <c r="B113" s="34">
        <v>0.66234953703703703</v>
      </c>
      <c r="C113" s="107">
        <v>302</v>
      </c>
      <c r="D113" s="108" t="s">
        <v>38</v>
      </c>
      <c r="E113" s="108">
        <v>6776.88</v>
      </c>
      <c r="F113" s="109" t="s">
        <v>12</v>
      </c>
    </row>
    <row r="114" spans="2:6" ht="12.5">
      <c r="B114" s="34">
        <v>0.66234953703703703</v>
      </c>
      <c r="C114" s="107">
        <v>100</v>
      </c>
      <c r="D114" s="108" t="s">
        <v>37</v>
      </c>
      <c r="E114" s="108">
        <v>2246</v>
      </c>
      <c r="F114" s="109" t="s">
        <v>12</v>
      </c>
    </row>
    <row r="115" spans="2:6" ht="12.5">
      <c r="B115" s="34">
        <v>0.66234953703703703</v>
      </c>
      <c r="C115" s="107">
        <v>5</v>
      </c>
      <c r="D115" s="108" t="s">
        <v>37</v>
      </c>
      <c r="E115" s="108">
        <v>112.30000000000001</v>
      </c>
      <c r="F115" s="109" t="s">
        <v>12</v>
      </c>
    </row>
    <row r="116" spans="2:6" ht="12.5">
      <c r="B116" s="34">
        <v>0.66234953703703703</v>
      </c>
      <c r="C116" s="107">
        <v>165</v>
      </c>
      <c r="D116" s="108" t="s">
        <v>37</v>
      </c>
      <c r="E116" s="108">
        <v>3705.9</v>
      </c>
      <c r="F116" s="109" t="s">
        <v>12</v>
      </c>
    </row>
    <row r="117" spans="2:6" ht="12.5">
      <c r="B117" s="34">
        <v>0.66880787037037037</v>
      </c>
      <c r="C117" s="107">
        <v>62</v>
      </c>
      <c r="D117" s="108" t="s">
        <v>38</v>
      </c>
      <c r="E117" s="108">
        <v>1391.28</v>
      </c>
      <c r="F117" s="109" t="s">
        <v>12</v>
      </c>
    </row>
    <row r="118" spans="2:6" ht="12.5">
      <c r="B118" s="34">
        <v>0.66880787037037037</v>
      </c>
      <c r="C118" s="107">
        <v>5</v>
      </c>
      <c r="D118" s="108" t="s">
        <v>38</v>
      </c>
      <c r="E118" s="108">
        <v>112.2</v>
      </c>
      <c r="F118" s="109" t="s">
        <v>12</v>
      </c>
    </row>
    <row r="119" spans="2:6" ht="12.5">
      <c r="B119" s="34">
        <v>0.66947916666666663</v>
      </c>
      <c r="C119" s="107">
        <v>274</v>
      </c>
      <c r="D119" s="108" t="s">
        <v>38</v>
      </c>
      <c r="E119" s="108">
        <v>6148.56</v>
      </c>
      <c r="F119" s="109" t="s">
        <v>12</v>
      </c>
    </row>
    <row r="120" spans="2:6" ht="12.5">
      <c r="B120" s="34">
        <v>0.67090277777777774</v>
      </c>
      <c r="C120" s="107">
        <v>68</v>
      </c>
      <c r="D120" s="108" t="s">
        <v>38</v>
      </c>
      <c r="E120" s="108">
        <v>1525.92</v>
      </c>
      <c r="F120" s="109" t="s">
        <v>12</v>
      </c>
    </row>
    <row r="121" spans="2:6" ht="12.5">
      <c r="B121" s="34">
        <v>0.67094907407407411</v>
      </c>
      <c r="C121" s="107">
        <v>60</v>
      </c>
      <c r="D121" s="108" t="s">
        <v>38</v>
      </c>
      <c r="E121" s="108">
        <v>1346.4</v>
      </c>
      <c r="F121" s="109" t="s">
        <v>12</v>
      </c>
    </row>
    <row r="122" spans="2:6" ht="12.5">
      <c r="B122" s="34">
        <v>0.67094907407407411</v>
      </c>
      <c r="C122" s="107">
        <v>100</v>
      </c>
      <c r="D122" s="108" t="s">
        <v>38</v>
      </c>
      <c r="E122" s="108">
        <v>2244</v>
      </c>
      <c r="F122" s="109" t="s">
        <v>12</v>
      </c>
    </row>
    <row r="123" spans="2:6" ht="12.5">
      <c r="B123" s="34">
        <v>0.67128472222222224</v>
      </c>
      <c r="C123" s="107">
        <v>324</v>
      </c>
      <c r="D123" s="108" t="s">
        <v>79</v>
      </c>
      <c r="E123" s="108">
        <v>7264.0800000000008</v>
      </c>
      <c r="F123" s="109" t="s">
        <v>12</v>
      </c>
    </row>
    <row r="124" spans="2:6" ht="12.5">
      <c r="B124" s="34">
        <v>0.67128472222222224</v>
      </c>
      <c r="C124" s="107">
        <v>368</v>
      </c>
      <c r="D124" s="108" t="s">
        <v>79</v>
      </c>
      <c r="E124" s="108">
        <v>8250.5600000000013</v>
      </c>
      <c r="F124" s="109" t="s">
        <v>12</v>
      </c>
    </row>
    <row r="125" spans="2:6" ht="12.5">
      <c r="B125" s="34">
        <v>0.67175925925925928</v>
      </c>
      <c r="C125" s="107">
        <v>167</v>
      </c>
      <c r="D125" s="108" t="s">
        <v>39</v>
      </c>
      <c r="E125" s="108">
        <v>3740.7999999999997</v>
      </c>
      <c r="F125" s="109" t="s">
        <v>12</v>
      </c>
    </row>
    <row r="126" spans="2:6" ht="12.5">
      <c r="B126" s="34">
        <v>0.67175925925925928</v>
      </c>
      <c r="C126" s="107">
        <v>134</v>
      </c>
      <c r="D126" s="108" t="s">
        <v>39</v>
      </c>
      <c r="E126" s="108">
        <v>3001.6</v>
      </c>
      <c r="F126" s="109" t="s">
        <v>12</v>
      </c>
    </row>
    <row r="127" spans="2:6" ht="12.5">
      <c r="B127" s="34">
        <v>0.67471064814814818</v>
      </c>
      <c r="C127" s="107">
        <v>263</v>
      </c>
      <c r="D127" s="108" t="s">
        <v>80</v>
      </c>
      <c r="E127" s="108">
        <v>5885.94</v>
      </c>
      <c r="F127" s="109" t="s">
        <v>12</v>
      </c>
    </row>
    <row r="128" spans="2:6" ht="12.5">
      <c r="B128" s="34">
        <v>0.68554398148148143</v>
      </c>
      <c r="C128" s="107">
        <v>272</v>
      </c>
      <c r="D128" s="108" t="s">
        <v>78</v>
      </c>
      <c r="E128" s="108">
        <v>6114.56</v>
      </c>
      <c r="F128" s="109" t="s">
        <v>12</v>
      </c>
    </row>
    <row r="129" spans="2:6" ht="12.5">
      <c r="B129" s="34">
        <v>0.68693287037037032</v>
      </c>
      <c r="C129" s="107">
        <v>320</v>
      </c>
      <c r="D129" s="108" t="s">
        <v>78</v>
      </c>
      <c r="E129" s="108">
        <v>7193.6</v>
      </c>
      <c r="F129" s="109" t="s">
        <v>12</v>
      </c>
    </row>
    <row r="130" spans="2:6" ht="12.5">
      <c r="B130" s="34">
        <v>0.6897106481481482</v>
      </c>
      <c r="C130" s="107">
        <v>319</v>
      </c>
      <c r="D130" s="108" t="s">
        <v>78</v>
      </c>
      <c r="E130" s="108">
        <v>7171.12</v>
      </c>
      <c r="F130" s="109" t="s">
        <v>12</v>
      </c>
    </row>
    <row r="131" spans="2:6" ht="12.5">
      <c r="B131" s="34">
        <v>0.69239583333333332</v>
      </c>
      <c r="C131" s="107">
        <v>168</v>
      </c>
      <c r="D131" s="108" t="s">
        <v>78</v>
      </c>
      <c r="E131" s="108">
        <v>3776.64</v>
      </c>
      <c r="F131" s="109" t="s">
        <v>12</v>
      </c>
    </row>
    <row r="132" spans="2:6" ht="12.5">
      <c r="B132" s="34">
        <v>0.69239583333333332</v>
      </c>
      <c r="C132" s="107">
        <v>152</v>
      </c>
      <c r="D132" s="108" t="s">
        <v>78</v>
      </c>
      <c r="E132" s="108">
        <v>3416.96</v>
      </c>
      <c r="F132" s="109" t="s">
        <v>12</v>
      </c>
    </row>
    <row r="133" spans="2:6" ht="12.5">
      <c r="B133" s="34">
        <v>0.69239583333333332</v>
      </c>
      <c r="C133" s="107">
        <v>311</v>
      </c>
      <c r="D133" s="108" t="s">
        <v>37</v>
      </c>
      <c r="E133" s="108">
        <v>6985.06</v>
      </c>
      <c r="F133" s="109" t="s">
        <v>12</v>
      </c>
    </row>
    <row r="134" spans="2:6" ht="12.5">
      <c r="B134" s="34">
        <v>0.69239583333333332</v>
      </c>
      <c r="C134" s="107">
        <v>315</v>
      </c>
      <c r="D134" s="108" t="s">
        <v>37</v>
      </c>
      <c r="E134" s="108">
        <v>7074.9000000000005</v>
      </c>
      <c r="F134" s="109" t="s">
        <v>12</v>
      </c>
    </row>
    <row r="135" spans="2:6" ht="12.5">
      <c r="B135" s="34">
        <v>0.70141203703703703</v>
      </c>
      <c r="C135" s="107">
        <v>203</v>
      </c>
      <c r="D135" s="108" t="s">
        <v>73</v>
      </c>
      <c r="E135" s="108">
        <v>4567.5</v>
      </c>
      <c r="F135" s="109" t="s">
        <v>12</v>
      </c>
    </row>
    <row r="136" spans="2:6" ht="12.5">
      <c r="B136" s="34">
        <v>0.70354166666666662</v>
      </c>
      <c r="C136" s="107">
        <v>281</v>
      </c>
      <c r="D136" s="108" t="s">
        <v>77</v>
      </c>
      <c r="E136" s="108">
        <v>6328.12</v>
      </c>
      <c r="F136" s="109" t="s">
        <v>12</v>
      </c>
    </row>
    <row r="137" spans="2:6" ht="12.5">
      <c r="B137" s="34">
        <v>0.70608796296296295</v>
      </c>
      <c r="C137" s="107">
        <v>316</v>
      </c>
      <c r="D137" s="108" t="s">
        <v>36</v>
      </c>
      <c r="E137" s="108">
        <v>7122.6399999999994</v>
      </c>
      <c r="F137" s="109" t="s">
        <v>12</v>
      </c>
    </row>
    <row r="138" spans="2:6" ht="12.5">
      <c r="B138" s="34">
        <v>0.70619212962962963</v>
      </c>
      <c r="C138" s="107">
        <v>152</v>
      </c>
      <c r="D138" s="108" t="s">
        <v>77</v>
      </c>
      <c r="E138" s="108">
        <v>3423.04</v>
      </c>
      <c r="F138" s="109" t="s">
        <v>12</v>
      </c>
    </row>
    <row r="139" spans="2:6" ht="12.5">
      <c r="B139" s="34">
        <v>0.70619212962962963</v>
      </c>
      <c r="C139" s="107">
        <v>152</v>
      </c>
      <c r="D139" s="108" t="s">
        <v>77</v>
      </c>
      <c r="E139" s="108">
        <v>3423.04</v>
      </c>
      <c r="F139" s="109" t="s">
        <v>12</v>
      </c>
    </row>
    <row r="140" spans="2:6" ht="12.5">
      <c r="B140" s="34">
        <v>0.70819444444444446</v>
      </c>
      <c r="C140" s="107">
        <v>266</v>
      </c>
      <c r="D140" s="108" t="s">
        <v>73</v>
      </c>
      <c r="E140" s="108">
        <v>5985</v>
      </c>
      <c r="F140" s="109" t="s">
        <v>12</v>
      </c>
    </row>
    <row r="141" spans="2:6" ht="12.5">
      <c r="B141" s="34">
        <v>0.70851851851851855</v>
      </c>
      <c r="C141" s="107">
        <v>271</v>
      </c>
      <c r="D141" s="108" t="s">
        <v>78</v>
      </c>
      <c r="E141" s="108">
        <v>6092.08</v>
      </c>
      <c r="F141" s="109" t="s">
        <v>12</v>
      </c>
    </row>
    <row r="142" spans="2:6" ht="12.5">
      <c r="B142" s="34">
        <v>0.70922453703703703</v>
      </c>
      <c r="C142" s="107">
        <v>4</v>
      </c>
      <c r="D142" s="108" t="s">
        <v>78</v>
      </c>
      <c r="E142" s="108">
        <v>89.92</v>
      </c>
      <c r="F142" s="109" t="s">
        <v>12</v>
      </c>
    </row>
    <row r="143" spans="2:6" ht="12.5">
      <c r="B143" s="34">
        <v>0.71803240740740737</v>
      </c>
      <c r="C143" s="107">
        <v>225</v>
      </c>
      <c r="D143" s="108" t="s">
        <v>78</v>
      </c>
      <c r="E143" s="108">
        <v>5058</v>
      </c>
      <c r="F143" s="109" t="s">
        <v>12</v>
      </c>
    </row>
    <row r="144" spans="2:6" ht="12.5">
      <c r="B144" s="34">
        <v>0.71803240740740737</v>
      </c>
      <c r="C144" s="107">
        <v>775</v>
      </c>
      <c r="D144" s="108" t="s">
        <v>78</v>
      </c>
      <c r="E144" s="108">
        <v>17422</v>
      </c>
      <c r="F144" s="109" t="s">
        <v>12</v>
      </c>
    </row>
    <row r="145" spans="2:6" ht="12.5">
      <c r="B145" s="34">
        <v>0.72288194444444442</v>
      </c>
      <c r="C145" s="107">
        <v>199</v>
      </c>
      <c r="D145" s="108" t="s">
        <v>37</v>
      </c>
      <c r="E145" s="108">
        <v>4469.54</v>
      </c>
      <c r="F145" s="109" t="s">
        <v>12</v>
      </c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68055555555558</v>
      </c>
      <c r="C20" s="107">
        <v>601</v>
      </c>
      <c r="D20" s="108" t="s">
        <v>60</v>
      </c>
      <c r="E20" s="108">
        <v>13738.85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261574074074073</v>
      </c>
      <c r="C21" s="107">
        <v>310</v>
      </c>
      <c r="D21" s="108" t="s">
        <v>61</v>
      </c>
      <c r="E21" s="108">
        <v>7074.2</v>
      </c>
      <c r="F21" s="109" t="s">
        <v>12</v>
      </c>
    </row>
    <row r="22" spans="2:12" ht="12.5">
      <c r="B22" s="34">
        <v>0.38261574074074073</v>
      </c>
      <c r="C22" s="107">
        <v>310</v>
      </c>
      <c r="D22" s="108" t="s">
        <v>62</v>
      </c>
      <c r="E22" s="108">
        <v>7068</v>
      </c>
      <c r="F22" s="109" t="s">
        <v>12</v>
      </c>
    </row>
    <row r="23" spans="2:12" ht="12.5">
      <c r="B23" s="34">
        <v>0.39317129629629627</v>
      </c>
      <c r="C23" s="107">
        <v>289</v>
      </c>
      <c r="D23" s="108" t="s">
        <v>62</v>
      </c>
      <c r="E23" s="108">
        <v>6589.2</v>
      </c>
      <c r="F23" s="109" t="s">
        <v>12</v>
      </c>
    </row>
    <row r="24" spans="2:12" ht="12.5">
      <c r="B24" s="34">
        <v>0.3951736111111111</v>
      </c>
      <c r="C24" s="107">
        <v>301</v>
      </c>
      <c r="D24" s="108" t="s">
        <v>62</v>
      </c>
      <c r="E24" s="108">
        <v>6862.8</v>
      </c>
      <c r="F24" s="109" t="s">
        <v>12</v>
      </c>
    </row>
    <row r="25" spans="2:12" ht="12.5">
      <c r="B25" s="34">
        <v>0.4039814814814815</v>
      </c>
      <c r="C25" s="107">
        <v>1186</v>
      </c>
      <c r="D25" s="108" t="s">
        <v>62</v>
      </c>
      <c r="E25" s="108">
        <v>27040.799999999999</v>
      </c>
      <c r="F25" s="109" t="s">
        <v>12</v>
      </c>
    </row>
    <row r="26" spans="2:12" ht="12.5">
      <c r="B26" s="34">
        <v>0.4039814814814815</v>
      </c>
      <c r="C26" s="107">
        <v>317</v>
      </c>
      <c r="D26" s="108" t="s">
        <v>62</v>
      </c>
      <c r="E26" s="108">
        <v>7227.6</v>
      </c>
      <c r="F26" s="109" t="s">
        <v>12</v>
      </c>
    </row>
    <row r="27" spans="2:12" ht="12.5">
      <c r="B27" s="34">
        <v>0.40780092592592593</v>
      </c>
      <c r="C27" s="107">
        <v>90</v>
      </c>
      <c r="D27" s="108" t="s">
        <v>61</v>
      </c>
      <c r="E27" s="108">
        <v>2053.8000000000002</v>
      </c>
      <c r="F27" s="109" t="s">
        <v>12</v>
      </c>
    </row>
    <row r="28" spans="2:12" ht="12.5">
      <c r="B28" s="34">
        <v>0.40880787037037036</v>
      </c>
      <c r="C28" s="107">
        <v>100</v>
      </c>
      <c r="D28" s="108" t="s">
        <v>63</v>
      </c>
      <c r="E28" s="108">
        <v>2284</v>
      </c>
      <c r="F28" s="109" t="s">
        <v>12</v>
      </c>
    </row>
    <row r="29" spans="2:12" ht="12.5">
      <c r="B29" s="34">
        <v>0.41680555555555554</v>
      </c>
      <c r="C29" s="107">
        <v>293</v>
      </c>
      <c r="D29" s="108" t="s">
        <v>61</v>
      </c>
      <c r="E29" s="108">
        <v>6686.26</v>
      </c>
      <c r="F29" s="109" t="s">
        <v>12</v>
      </c>
    </row>
    <row r="30" spans="2:12" ht="12.5">
      <c r="B30" s="34">
        <v>0.41680555555555554</v>
      </c>
      <c r="C30" s="107">
        <v>280</v>
      </c>
      <c r="D30" s="108" t="s">
        <v>63</v>
      </c>
      <c r="E30" s="108">
        <v>6395.2</v>
      </c>
      <c r="F30" s="109" t="s">
        <v>12</v>
      </c>
    </row>
    <row r="31" spans="2:12" ht="12.5">
      <c r="B31" s="34">
        <v>0.41680555555555554</v>
      </c>
      <c r="C31" s="107">
        <v>171</v>
      </c>
      <c r="D31" s="108" t="s">
        <v>61</v>
      </c>
      <c r="E31" s="108">
        <v>3902.2200000000003</v>
      </c>
      <c r="F31" s="109" t="s">
        <v>12</v>
      </c>
    </row>
    <row r="32" spans="2:12" ht="12.5">
      <c r="B32" s="34">
        <v>0.41680555555555554</v>
      </c>
      <c r="C32" s="107">
        <v>241</v>
      </c>
      <c r="D32" s="108" t="s">
        <v>61</v>
      </c>
      <c r="E32" s="108">
        <v>5499.62</v>
      </c>
      <c r="F32" s="109" t="s">
        <v>12</v>
      </c>
    </row>
    <row r="33" spans="2:6" ht="12.5">
      <c r="B33" s="34">
        <v>0.42712962962962964</v>
      </c>
      <c r="C33" s="107">
        <v>302</v>
      </c>
      <c r="D33" s="108" t="s">
        <v>64</v>
      </c>
      <c r="E33" s="108">
        <v>6909.7599999999993</v>
      </c>
      <c r="F33" s="109" t="s">
        <v>12</v>
      </c>
    </row>
    <row r="34" spans="2:6" ht="12.5">
      <c r="B34" s="34">
        <v>0.43153935185185183</v>
      </c>
      <c r="C34" s="107">
        <v>321</v>
      </c>
      <c r="D34" s="108" t="s">
        <v>65</v>
      </c>
      <c r="E34" s="108">
        <v>7350.9</v>
      </c>
      <c r="F34" s="109" t="s">
        <v>12</v>
      </c>
    </row>
    <row r="35" spans="2:6" ht="12.5">
      <c r="B35" s="34">
        <v>0.43171296296296297</v>
      </c>
      <c r="C35" s="107">
        <v>280</v>
      </c>
      <c r="D35" s="108" t="s">
        <v>64</v>
      </c>
      <c r="E35" s="108">
        <v>6406.4</v>
      </c>
      <c r="F35" s="109" t="s">
        <v>12</v>
      </c>
    </row>
    <row r="36" spans="2:6" ht="12.5">
      <c r="B36" s="34">
        <v>0.43171296296296297</v>
      </c>
      <c r="C36" s="107">
        <v>284</v>
      </c>
      <c r="D36" s="108" t="s">
        <v>64</v>
      </c>
      <c r="E36" s="108">
        <v>6497.92</v>
      </c>
      <c r="F36" s="109" t="s">
        <v>12</v>
      </c>
    </row>
    <row r="37" spans="2:6" ht="12.5">
      <c r="B37" s="34">
        <v>0.44064814814814812</v>
      </c>
      <c r="C37" s="107">
        <v>426</v>
      </c>
      <c r="D37" s="108" t="s">
        <v>60</v>
      </c>
      <c r="E37" s="108">
        <v>9738.36</v>
      </c>
      <c r="F37" s="109" t="s">
        <v>12</v>
      </c>
    </row>
    <row r="38" spans="2:6" ht="12.5">
      <c r="B38" s="34">
        <v>0.44064814814814812</v>
      </c>
      <c r="C38" s="107">
        <v>324</v>
      </c>
      <c r="D38" s="108" t="s">
        <v>60</v>
      </c>
      <c r="E38" s="108">
        <v>7406.6399999999994</v>
      </c>
      <c r="F38" s="109" t="s">
        <v>12</v>
      </c>
    </row>
    <row r="39" spans="2:6" ht="12.5">
      <c r="B39" s="34">
        <v>0.44166666666666665</v>
      </c>
      <c r="C39" s="107">
        <v>364</v>
      </c>
      <c r="D39" s="108" t="s">
        <v>63</v>
      </c>
      <c r="E39" s="108">
        <v>8313.76</v>
      </c>
      <c r="F39" s="109" t="s">
        <v>12</v>
      </c>
    </row>
    <row r="40" spans="2:6" ht="12.5">
      <c r="B40" s="34">
        <v>0.44201388888888887</v>
      </c>
      <c r="C40" s="107">
        <v>301</v>
      </c>
      <c r="D40" s="108" t="s">
        <v>61</v>
      </c>
      <c r="E40" s="108">
        <v>6868.82</v>
      </c>
      <c r="F40" s="109" t="s">
        <v>12</v>
      </c>
    </row>
    <row r="41" spans="2:6" ht="12.5">
      <c r="B41" s="34">
        <v>0.44737268518518519</v>
      </c>
      <c r="C41" s="107">
        <v>303</v>
      </c>
      <c r="D41" s="108" t="s">
        <v>66</v>
      </c>
      <c r="E41" s="108">
        <v>6896.2800000000007</v>
      </c>
      <c r="F41" s="109" t="s">
        <v>12</v>
      </c>
    </row>
    <row r="42" spans="2:6" ht="12.5">
      <c r="B42" s="34">
        <v>0.45298611111111109</v>
      </c>
      <c r="C42" s="107">
        <v>267</v>
      </c>
      <c r="D42" s="108" t="s">
        <v>62</v>
      </c>
      <c r="E42" s="108">
        <v>6087.6</v>
      </c>
      <c r="F42" s="109" t="s">
        <v>12</v>
      </c>
    </row>
    <row r="43" spans="2:6" ht="12.5">
      <c r="B43" s="34">
        <v>0.4586574074074074</v>
      </c>
      <c r="C43" s="107">
        <v>283</v>
      </c>
      <c r="D43" s="108" t="s">
        <v>62</v>
      </c>
      <c r="E43" s="108">
        <v>6452.4000000000005</v>
      </c>
      <c r="F43" s="109" t="s">
        <v>12</v>
      </c>
    </row>
    <row r="44" spans="2:6" ht="12.5">
      <c r="B44" s="34">
        <v>0.47249999999999998</v>
      </c>
      <c r="C44" s="107">
        <v>290</v>
      </c>
      <c r="D44" s="108" t="s">
        <v>64</v>
      </c>
      <c r="E44" s="108">
        <v>6635.2</v>
      </c>
      <c r="F44" s="109" t="s">
        <v>12</v>
      </c>
    </row>
    <row r="45" spans="2:6" ht="12.5">
      <c r="B45" s="34">
        <v>0.47249999999999998</v>
      </c>
      <c r="C45" s="107">
        <v>214</v>
      </c>
      <c r="D45" s="108" t="s">
        <v>64</v>
      </c>
      <c r="E45" s="108">
        <v>4896.32</v>
      </c>
      <c r="F45" s="109" t="s">
        <v>12</v>
      </c>
    </row>
    <row r="46" spans="2:6" ht="12.5">
      <c r="B46" s="34">
        <v>0.47298611111111111</v>
      </c>
      <c r="C46" s="107">
        <v>299</v>
      </c>
      <c r="D46" s="108" t="s">
        <v>64</v>
      </c>
      <c r="E46" s="108">
        <v>6841.12</v>
      </c>
      <c r="F46" s="109" t="s">
        <v>12</v>
      </c>
    </row>
    <row r="47" spans="2:6" ht="12.5">
      <c r="B47" s="34">
        <v>0.47298611111111111</v>
      </c>
      <c r="C47" s="107">
        <v>95</v>
      </c>
      <c r="D47" s="108" t="s">
        <v>64</v>
      </c>
      <c r="E47" s="108">
        <v>2173.6</v>
      </c>
      <c r="F47" s="109" t="s">
        <v>12</v>
      </c>
    </row>
    <row r="48" spans="2:6" ht="12.5">
      <c r="B48" s="34">
        <v>0.47327546296296297</v>
      </c>
      <c r="C48" s="107">
        <v>320</v>
      </c>
      <c r="D48" s="108" t="s">
        <v>60</v>
      </c>
      <c r="E48" s="108">
        <v>7315.2</v>
      </c>
      <c r="F48" s="109" t="s">
        <v>12</v>
      </c>
    </row>
    <row r="49" spans="2:6" ht="12.5">
      <c r="B49" s="34">
        <v>0.49515046296296295</v>
      </c>
      <c r="C49" s="107">
        <v>171</v>
      </c>
      <c r="D49" s="108" t="s">
        <v>67</v>
      </c>
      <c r="E49" s="108">
        <v>3922.7400000000002</v>
      </c>
      <c r="F49" s="109" t="s">
        <v>12</v>
      </c>
    </row>
    <row r="50" spans="2:6" ht="12.5">
      <c r="B50" s="34">
        <v>0.49515046296296295</v>
      </c>
      <c r="C50" s="107">
        <v>54</v>
      </c>
      <c r="D50" s="108" t="s">
        <v>67</v>
      </c>
      <c r="E50" s="108">
        <v>1238.76</v>
      </c>
      <c r="F50" s="109" t="s">
        <v>12</v>
      </c>
    </row>
    <row r="51" spans="2:6" ht="12.5">
      <c r="B51" s="34">
        <v>0.49792824074074077</v>
      </c>
      <c r="C51" s="107">
        <v>26</v>
      </c>
      <c r="D51" s="108" t="s">
        <v>67</v>
      </c>
      <c r="E51" s="108">
        <v>596.44000000000005</v>
      </c>
      <c r="F51" s="109" t="s">
        <v>12</v>
      </c>
    </row>
    <row r="52" spans="2:6" ht="12.5">
      <c r="B52" s="34">
        <v>0.50012731481481476</v>
      </c>
      <c r="C52" s="107">
        <v>100</v>
      </c>
      <c r="D52" s="108" t="s">
        <v>68</v>
      </c>
      <c r="E52" s="108">
        <v>2296</v>
      </c>
      <c r="F52" s="109" t="s">
        <v>12</v>
      </c>
    </row>
    <row r="53" spans="2:6" ht="12.5">
      <c r="B53" s="34">
        <v>0.50012731481481476</v>
      </c>
      <c r="C53" s="107">
        <v>190</v>
      </c>
      <c r="D53" s="108" t="s">
        <v>68</v>
      </c>
      <c r="E53" s="108">
        <v>4362.4000000000005</v>
      </c>
      <c r="F53" s="109" t="s">
        <v>12</v>
      </c>
    </row>
    <row r="54" spans="2:6" ht="12.5">
      <c r="B54" s="34">
        <v>0.50112268518518521</v>
      </c>
      <c r="C54" s="107">
        <v>142</v>
      </c>
      <c r="D54" s="108" t="s">
        <v>68</v>
      </c>
      <c r="E54" s="108">
        <v>3260.32</v>
      </c>
      <c r="F54" s="109" t="s">
        <v>12</v>
      </c>
    </row>
    <row r="55" spans="2:6" ht="12.5">
      <c r="B55" s="34">
        <v>0.50181712962962965</v>
      </c>
      <c r="C55" s="107">
        <v>272</v>
      </c>
      <c r="D55" s="108" t="s">
        <v>67</v>
      </c>
      <c r="E55" s="108">
        <v>6239.68</v>
      </c>
      <c r="F55" s="109" t="s">
        <v>12</v>
      </c>
    </row>
    <row r="56" spans="2:6" ht="12.5">
      <c r="B56" s="34">
        <v>0.50181712962962965</v>
      </c>
      <c r="C56" s="107">
        <v>187</v>
      </c>
      <c r="D56" s="108" t="s">
        <v>67</v>
      </c>
      <c r="E56" s="108">
        <v>4289.7800000000007</v>
      </c>
      <c r="F56" s="109" t="s">
        <v>12</v>
      </c>
    </row>
    <row r="57" spans="2:6" ht="12.5">
      <c r="B57" s="34">
        <v>0.50181712962962965</v>
      </c>
      <c r="C57" s="107">
        <v>306</v>
      </c>
      <c r="D57" s="108" t="s">
        <v>67</v>
      </c>
      <c r="E57" s="108">
        <v>7019.64</v>
      </c>
      <c r="F57" s="109" t="s">
        <v>12</v>
      </c>
    </row>
    <row r="58" spans="2:6" ht="12.5">
      <c r="B58" s="34">
        <v>0.50370370370370365</v>
      </c>
      <c r="C58" s="107">
        <v>314</v>
      </c>
      <c r="D58" s="108" t="s">
        <v>69</v>
      </c>
      <c r="E58" s="108">
        <v>7196.88</v>
      </c>
      <c r="F58" s="109" t="s">
        <v>12</v>
      </c>
    </row>
    <row r="59" spans="2:6" ht="12.5">
      <c r="B59" s="34">
        <v>0.51629629629629625</v>
      </c>
      <c r="C59" s="107">
        <v>300</v>
      </c>
      <c r="D59" s="108" t="s">
        <v>65</v>
      </c>
      <c r="E59" s="108">
        <v>6870</v>
      </c>
      <c r="F59" s="109" t="s">
        <v>12</v>
      </c>
    </row>
    <row r="60" spans="2:6" ht="12.5">
      <c r="B60" s="34">
        <v>0.51629629629629625</v>
      </c>
      <c r="C60" s="107">
        <v>290</v>
      </c>
      <c r="D60" s="108" t="s">
        <v>65</v>
      </c>
      <c r="E60" s="108">
        <v>6641</v>
      </c>
      <c r="F60" s="109" t="s">
        <v>12</v>
      </c>
    </row>
    <row r="61" spans="2:6" ht="12.5">
      <c r="B61" s="34">
        <v>0.51658564814814811</v>
      </c>
      <c r="C61" s="107">
        <v>306</v>
      </c>
      <c r="D61" s="108" t="s">
        <v>64</v>
      </c>
      <c r="E61" s="108">
        <v>7001.28</v>
      </c>
      <c r="F61" s="109" t="s">
        <v>12</v>
      </c>
    </row>
    <row r="62" spans="2:6" ht="12.5">
      <c r="B62" s="34">
        <v>0.52689814814814817</v>
      </c>
      <c r="C62" s="107">
        <v>305</v>
      </c>
      <c r="D62" s="108" t="s">
        <v>64</v>
      </c>
      <c r="E62" s="108">
        <v>6978.4</v>
      </c>
      <c r="F62" s="109" t="s">
        <v>12</v>
      </c>
    </row>
    <row r="63" spans="2:6" ht="12.5">
      <c r="B63" s="34">
        <v>0.53593749999999996</v>
      </c>
      <c r="C63" s="107">
        <v>282</v>
      </c>
      <c r="D63" s="108" t="s">
        <v>60</v>
      </c>
      <c r="E63" s="108">
        <v>6446.5199999999995</v>
      </c>
      <c r="F63" s="109" t="s">
        <v>12</v>
      </c>
    </row>
    <row r="64" spans="2:6" ht="12.5">
      <c r="B64" s="34">
        <v>0.53593749999999996</v>
      </c>
      <c r="C64" s="107">
        <v>323</v>
      </c>
      <c r="D64" s="108" t="s">
        <v>60</v>
      </c>
      <c r="E64" s="108">
        <v>7383.78</v>
      </c>
      <c r="F64" s="109" t="s">
        <v>12</v>
      </c>
    </row>
    <row r="65" spans="2:6" ht="12.5">
      <c r="B65" s="34">
        <v>0.55785879629629631</v>
      </c>
      <c r="C65" s="107">
        <v>19</v>
      </c>
      <c r="D65" s="108" t="s">
        <v>65</v>
      </c>
      <c r="E65" s="108">
        <v>435.09999999999997</v>
      </c>
      <c r="F65" s="109" t="s">
        <v>12</v>
      </c>
    </row>
    <row r="66" spans="2:6" ht="12.5">
      <c r="B66" s="34">
        <v>0.55785879629629631</v>
      </c>
      <c r="C66" s="107">
        <v>306</v>
      </c>
      <c r="D66" s="108" t="s">
        <v>65</v>
      </c>
      <c r="E66" s="108">
        <v>7007.4</v>
      </c>
      <c r="F66" s="109" t="s">
        <v>12</v>
      </c>
    </row>
    <row r="67" spans="2:6" ht="12.5">
      <c r="B67" s="34">
        <v>0.55785879629629631</v>
      </c>
      <c r="C67" s="107">
        <v>287</v>
      </c>
      <c r="D67" s="108" t="s">
        <v>65</v>
      </c>
      <c r="E67" s="108">
        <v>6572.2999999999993</v>
      </c>
      <c r="F67" s="109" t="s">
        <v>12</v>
      </c>
    </row>
    <row r="68" spans="2:6" ht="12.5">
      <c r="B68" s="34">
        <v>0.56496527777777783</v>
      </c>
      <c r="C68" s="107">
        <v>50</v>
      </c>
      <c r="D68" s="108" t="s">
        <v>65</v>
      </c>
      <c r="E68" s="108">
        <v>1145</v>
      </c>
      <c r="F68" s="109" t="s">
        <v>12</v>
      </c>
    </row>
    <row r="69" spans="2:6" ht="12.5">
      <c r="B69" s="34">
        <v>0.56545138888888891</v>
      </c>
      <c r="C69" s="107">
        <v>244</v>
      </c>
      <c r="D69" s="108" t="s">
        <v>65</v>
      </c>
      <c r="E69" s="108">
        <v>5587.5999999999995</v>
      </c>
      <c r="F69" s="109" t="s">
        <v>12</v>
      </c>
    </row>
    <row r="70" spans="2:6" ht="12.5">
      <c r="B70" s="34">
        <v>0.56545138888888891</v>
      </c>
      <c r="C70" s="107">
        <v>282</v>
      </c>
      <c r="D70" s="108" t="s">
        <v>65</v>
      </c>
      <c r="E70" s="108">
        <v>6457.7999999999993</v>
      </c>
      <c r="F70" s="109" t="s">
        <v>12</v>
      </c>
    </row>
    <row r="71" spans="2:6" ht="12.5">
      <c r="B71" s="34">
        <v>0.58012731481481483</v>
      </c>
      <c r="C71" s="107">
        <v>28</v>
      </c>
      <c r="D71" s="108" t="s">
        <v>65</v>
      </c>
      <c r="E71" s="108">
        <v>641.19999999999993</v>
      </c>
      <c r="F71" s="109" t="s">
        <v>12</v>
      </c>
    </row>
    <row r="72" spans="2:6" ht="12.5">
      <c r="B72" s="34">
        <v>0.58012731481481483</v>
      </c>
      <c r="C72" s="107">
        <v>259</v>
      </c>
      <c r="D72" s="108" t="s">
        <v>65</v>
      </c>
      <c r="E72" s="108">
        <v>5931.0999999999995</v>
      </c>
      <c r="F72" s="109" t="s">
        <v>12</v>
      </c>
    </row>
    <row r="73" spans="2:6" ht="12.5">
      <c r="B73" s="34">
        <v>0.58498842592592593</v>
      </c>
      <c r="C73" s="107">
        <v>262</v>
      </c>
      <c r="D73" s="108" t="s">
        <v>65</v>
      </c>
      <c r="E73" s="108">
        <v>5999.7999999999993</v>
      </c>
      <c r="F73" s="109" t="s">
        <v>12</v>
      </c>
    </row>
    <row r="74" spans="2:6" ht="12.5">
      <c r="B74" s="34">
        <v>0.58826388888888892</v>
      </c>
      <c r="C74" s="107">
        <v>54</v>
      </c>
      <c r="D74" s="108" t="s">
        <v>64</v>
      </c>
      <c r="E74" s="108">
        <v>1235.52</v>
      </c>
      <c r="F74" s="109" t="s">
        <v>12</v>
      </c>
    </row>
    <row r="75" spans="2:6" ht="12.5">
      <c r="B75" s="34">
        <v>0.58826388888888892</v>
      </c>
      <c r="C75" s="107">
        <v>407</v>
      </c>
      <c r="D75" s="108" t="s">
        <v>64</v>
      </c>
      <c r="E75" s="108">
        <v>9312.16</v>
      </c>
      <c r="F75" s="109" t="s">
        <v>12</v>
      </c>
    </row>
    <row r="76" spans="2:6" ht="12.5">
      <c r="B76" s="34">
        <v>0.58826388888888892</v>
      </c>
      <c r="C76" s="107">
        <v>253</v>
      </c>
      <c r="D76" s="108" t="s">
        <v>64</v>
      </c>
      <c r="E76" s="108">
        <v>5788.6399999999994</v>
      </c>
      <c r="F76" s="109" t="s">
        <v>12</v>
      </c>
    </row>
    <row r="77" spans="2:6" ht="12.5">
      <c r="B77" s="34">
        <v>0.60420138888888886</v>
      </c>
      <c r="C77" s="107">
        <v>264</v>
      </c>
      <c r="D77" s="108" t="s">
        <v>69</v>
      </c>
      <c r="E77" s="108">
        <v>6050.88</v>
      </c>
      <c r="F77" s="109" t="s">
        <v>12</v>
      </c>
    </row>
    <row r="78" spans="2:6" ht="12.5">
      <c r="B78" s="34">
        <v>0.60420138888888886</v>
      </c>
      <c r="C78" s="107">
        <v>312</v>
      </c>
      <c r="D78" s="108" t="s">
        <v>69</v>
      </c>
      <c r="E78" s="108">
        <v>7151.0400000000009</v>
      </c>
      <c r="F78" s="109" t="s">
        <v>12</v>
      </c>
    </row>
    <row r="79" spans="2:6" ht="12.5">
      <c r="B79" s="34">
        <v>0.60420138888888886</v>
      </c>
      <c r="C79" s="107">
        <v>273</v>
      </c>
      <c r="D79" s="108" t="s">
        <v>69</v>
      </c>
      <c r="E79" s="108">
        <v>6257.1600000000008</v>
      </c>
      <c r="F79" s="109" t="s">
        <v>12</v>
      </c>
    </row>
    <row r="80" spans="2:6" ht="12.5">
      <c r="B80" s="34">
        <v>0.60420138888888886</v>
      </c>
      <c r="C80" s="107">
        <v>266</v>
      </c>
      <c r="D80" s="108" t="s">
        <v>69</v>
      </c>
      <c r="E80" s="108">
        <v>6096.72</v>
      </c>
      <c r="F80" s="109" t="s">
        <v>12</v>
      </c>
    </row>
    <row r="81" spans="2:6" ht="12.5">
      <c r="B81" s="34">
        <v>0.61047453703703702</v>
      </c>
      <c r="C81" s="107">
        <v>315</v>
      </c>
      <c r="D81" s="108" t="s">
        <v>65</v>
      </c>
      <c r="E81" s="108">
        <v>7213.5</v>
      </c>
      <c r="F81" s="109" t="s">
        <v>12</v>
      </c>
    </row>
    <row r="82" spans="2:6" ht="12.5">
      <c r="B82" s="34">
        <v>0.61047453703703702</v>
      </c>
      <c r="C82" s="107">
        <v>438</v>
      </c>
      <c r="D82" s="108" t="s">
        <v>65</v>
      </c>
      <c r="E82" s="108">
        <v>10030.199999999999</v>
      </c>
      <c r="F82" s="109" t="s">
        <v>12</v>
      </c>
    </row>
    <row r="83" spans="2:6" ht="12.5">
      <c r="B83" s="34">
        <v>0.61047453703703702</v>
      </c>
      <c r="C83" s="107">
        <v>306</v>
      </c>
      <c r="D83" s="108" t="s">
        <v>64</v>
      </c>
      <c r="E83" s="108">
        <v>7001.28</v>
      </c>
      <c r="F83" s="109" t="s">
        <v>12</v>
      </c>
    </row>
    <row r="84" spans="2:6" ht="12.5">
      <c r="B84" s="34">
        <v>0.62221064814814819</v>
      </c>
      <c r="C84" s="107">
        <v>285</v>
      </c>
      <c r="D84" s="108" t="s">
        <v>64</v>
      </c>
      <c r="E84" s="108">
        <v>6520.7999999999993</v>
      </c>
      <c r="F84" s="109" t="s">
        <v>12</v>
      </c>
    </row>
    <row r="85" spans="2:6" ht="12.5">
      <c r="B85" s="34">
        <v>0.62221064814814819</v>
      </c>
      <c r="C85" s="107">
        <v>318</v>
      </c>
      <c r="D85" s="108" t="s">
        <v>64</v>
      </c>
      <c r="E85" s="108">
        <v>7275.8399999999992</v>
      </c>
      <c r="F85" s="109" t="s">
        <v>12</v>
      </c>
    </row>
    <row r="86" spans="2:6" ht="12.5">
      <c r="B86" s="34">
        <v>0.62892361111111106</v>
      </c>
      <c r="C86" s="107">
        <v>98</v>
      </c>
      <c r="D86" s="108" t="s">
        <v>64</v>
      </c>
      <c r="E86" s="108">
        <v>2242.2399999999998</v>
      </c>
      <c r="F86" s="109" t="s">
        <v>12</v>
      </c>
    </row>
    <row r="87" spans="2:6" ht="12.5">
      <c r="B87" s="34">
        <v>0.62892361111111106</v>
      </c>
      <c r="C87" s="107">
        <v>28</v>
      </c>
      <c r="D87" s="108" t="s">
        <v>64</v>
      </c>
      <c r="E87" s="108">
        <v>640.64</v>
      </c>
      <c r="F87" s="109" t="s">
        <v>12</v>
      </c>
    </row>
    <row r="88" spans="2:6" ht="12.5">
      <c r="B88" s="34">
        <v>0.62892361111111106</v>
      </c>
      <c r="C88" s="107">
        <v>215</v>
      </c>
      <c r="D88" s="108" t="s">
        <v>64</v>
      </c>
      <c r="E88" s="108">
        <v>4919.2</v>
      </c>
      <c r="F88" s="109" t="s">
        <v>12</v>
      </c>
    </row>
    <row r="89" spans="2:6" ht="12.5">
      <c r="B89" s="34">
        <v>0.62892361111111106</v>
      </c>
      <c r="C89" s="107">
        <v>243</v>
      </c>
      <c r="D89" s="108" t="s">
        <v>64</v>
      </c>
      <c r="E89" s="108">
        <v>5559.84</v>
      </c>
      <c r="F89" s="109" t="s">
        <v>12</v>
      </c>
    </row>
    <row r="90" spans="2:6" ht="12.5">
      <c r="B90" s="34">
        <v>0.63905092592592594</v>
      </c>
      <c r="C90" s="107">
        <v>308</v>
      </c>
      <c r="D90" s="108" t="s">
        <v>60</v>
      </c>
      <c r="E90" s="108">
        <v>7040.88</v>
      </c>
      <c r="F90" s="109" t="s">
        <v>12</v>
      </c>
    </row>
    <row r="91" spans="2:6" ht="12.5">
      <c r="B91" s="34">
        <v>0.63905092592592594</v>
      </c>
      <c r="C91" s="107">
        <v>311</v>
      </c>
      <c r="D91" s="108" t="s">
        <v>60</v>
      </c>
      <c r="E91" s="108">
        <v>7109.46</v>
      </c>
      <c r="F91" s="109" t="s">
        <v>12</v>
      </c>
    </row>
    <row r="92" spans="2:6" ht="12.5">
      <c r="B92" s="34">
        <v>0.64006944444444447</v>
      </c>
      <c r="C92" s="107">
        <v>453</v>
      </c>
      <c r="D92" s="108" t="s">
        <v>63</v>
      </c>
      <c r="E92" s="108">
        <v>10346.52</v>
      </c>
      <c r="F92" s="109" t="s">
        <v>12</v>
      </c>
    </row>
    <row r="93" spans="2:6" ht="12.5">
      <c r="B93" s="34">
        <v>0.64585648148148145</v>
      </c>
      <c r="C93" s="107">
        <v>285</v>
      </c>
      <c r="D93" s="108" t="s">
        <v>62</v>
      </c>
      <c r="E93" s="108">
        <v>6498</v>
      </c>
      <c r="F93" s="109" t="s">
        <v>12</v>
      </c>
    </row>
    <row r="94" spans="2:6" ht="12.5">
      <c r="B94" s="34">
        <v>0.64585648148148145</v>
      </c>
      <c r="C94" s="107">
        <v>310</v>
      </c>
      <c r="D94" s="108" t="s">
        <v>62</v>
      </c>
      <c r="E94" s="108">
        <v>7068</v>
      </c>
      <c r="F94" s="109" t="s">
        <v>12</v>
      </c>
    </row>
    <row r="95" spans="2:6" ht="12.5">
      <c r="B95" s="34">
        <v>0.64660879629629631</v>
      </c>
      <c r="C95" s="107">
        <v>22</v>
      </c>
      <c r="D95" s="108" t="s">
        <v>66</v>
      </c>
      <c r="E95" s="108">
        <v>500.72</v>
      </c>
      <c r="F95" s="109" t="s">
        <v>12</v>
      </c>
    </row>
    <row r="96" spans="2:6" ht="12.5">
      <c r="B96" s="34">
        <v>0.64660879629629631</v>
      </c>
      <c r="C96" s="107">
        <v>285</v>
      </c>
      <c r="D96" s="108" t="s">
        <v>66</v>
      </c>
      <c r="E96" s="108">
        <v>6486.6</v>
      </c>
      <c r="F96" s="109" t="s">
        <v>12</v>
      </c>
    </row>
    <row r="97" spans="2:6" ht="12.5">
      <c r="B97" s="34">
        <v>0.65126157407407403</v>
      </c>
      <c r="C97" s="107">
        <v>321</v>
      </c>
      <c r="D97" s="108" t="s">
        <v>70</v>
      </c>
      <c r="E97" s="108">
        <v>7293.12</v>
      </c>
      <c r="F97" s="109" t="s">
        <v>12</v>
      </c>
    </row>
    <row r="98" spans="2:6" ht="12.5">
      <c r="B98" s="34">
        <v>0.65126157407407403</v>
      </c>
      <c r="C98" s="107">
        <v>277</v>
      </c>
      <c r="D98" s="108" t="s">
        <v>70</v>
      </c>
      <c r="E98" s="108">
        <v>6293.44</v>
      </c>
      <c r="F98" s="109" t="s">
        <v>12</v>
      </c>
    </row>
    <row r="99" spans="2:6" ht="12.5">
      <c r="B99" s="34">
        <v>0.65267361111111111</v>
      </c>
      <c r="C99" s="107">
        <v>297</v>
      </c>
      <c r="D99" s="108" t="s">
        <v>71</v>
      </c>
      <c r="E99" s="108">
        <v>6741.9</v>
      </c>
      <c r="F99" s="109" t="s">
        <v>12</v>
      </c>
    </row>
    <row r="100" spans="2:6" ht="12.5">
      <c r="B100" s="34">
        <v>0.65696759259259263</v>
      </c>
      <c r="C100" s="107">
        <v>279</v>
      </c>
      <c r="D100" s="108" t="s">
        <v>34</v>
      </c>
      <c r="E100" s="108">
        <v>6322.14</v>
      </c>
      <c r="F100" s="109" t="s">
        <v>12</v>
      </c>
    </row>
    <row r="101" spans="2:6" ht="12.5">
      <c r="B101" s="34">
        <v>0.65718750000000004</v>
      </c>
      <c r="C101" s="107">
        <v>309</v>
      </c>
      <c r="D101" s="108" t="s">
        <v>72</v>
      </c>
      <c r="E101" s="108">
        <v>6995.76</v>
      </c>
      <c r="F101" s="109" t="s">
        <v>12</v>
      </c>
    </row>
    <row r="102" spans="2:6" ht="12.5">
      <c r="B102" s="34">
        <v>0.66195601851851849</v>
      </c>
      <c r="C102" s="107">
        <v>297</v>
      </c>
      <c r="D102" s="108" t="s">
        <v>32</v>
      </c>
      <c r="E102" s="108">
        <v>6718.14</v>
      </c>
      <c r="F102" s="109" t="s">
        <v>12</v>
      </c>
    </row>
    <row r="103" spans="2:6" ht="12.5">
      <c r="B103" s="34">
        <v>0.66527777777777775</v>
      </c>
      <c r="C103" s="107">
        <v>323</v>
      </c>
      <c r="D103" s="108" t="s">
        <v>31</v>
      </c>
      <c r="E103" s="108">
        <v>7299.8</v>
      </c>
      <c r="F103" s="109" t="s">
        <v>12</v>
      </c>
    </row>
    <row r="104" spans="2:6" ht="12.5">
      <c r="B104" s="34">
        <v>0.66695601851851849</v>
      </c>
      <c r="C104" s="107">
        <v>281</v>
      </c>
      <c r="D104" s="108" t="s">
        <v>35</v>
      </c>
      <c r="E104" s="108">
        <v>6339.36</v>
      </c>
      <c r="F104" s="109" t="s">
        <v>12</v>
      </c>
    </row>
    <row r="105" spans="2:6" ht="12.5">
      <c r="B105" s="34">
        <v>0.66849537037037032</v>
      </c>
      <c r="C105" s="107">
        <v>288</v>
      </c>
      <c r="D105" s="108" t="s">
        <v>73</v>
      </c>
      <c r="E105" s="108">
        <v>6480</v>
      </c>
      <c r="F105" s="109" t="s">
        <v>12</v>
      </c>
    </row>
    <row r="106" spans="2:6" ht="12.5">
      <c r="B106" s="34">
        <v>0.67163194444444441</v>
      </c>
      <c r="C106" s="107">
        <v>20</v>
      </c>
      <c r="D106" s="108" t="s">
        <v>73</v>
      </c>
      <c r="E106" s="108">
        <v>450</v>
      </c>
      <c r="F106" s="109" t="s">
        <v>12</v>
      </c>
    </row>
    <row r="107" spans="2:6" ht="12.5">
      <c r="B107" s="34">
        <v>0.67163194444444441</v>
      </c>
      <c r="C107" s="107">
        <v>9</v>
      </c>
      <c r="D107" s="108" t="s">
        <v>73</v>
      </c>
      <c r="E107" s="108">
        <v>202.5</v>
      </c>
      <c r="F107" s="109" t="s">
        <v>12</v>
      </c>
    </row>
    <row r="108" spans="2:6" ht="12.5">
      <c r="B108" s="34">
        <v>0.67163194444444441</v>
      </c>
      <c r="C108" s="107">
        <v>252</v>
      </c>
      <c r="D108" s="108" t="s">
        <v>73</v>
      </c>
      <c r="E108" s="108">
        <v>5670</v>
      </c>
      <c r="F108" s="109" t="s">
        <v>12</v>
      </c>
    </row>
    <row r="109" spans="2:6" ht="12.5">
      <c r="B109" s="34">
        <v>0.68194444444444446</v>
      </c>
      <c r="C109" s="107">
        <v>300</v>
      </c>
      <c r="D109" s="108" t="s">
        <v>72</v>
      </c>
      <c r="E109" s="108">
        <v>6792</v>
      </c>
      <c r="F109" s="109" t="s">
        <v>12</v>
      </c>
    </row>
    <row r="110" spans="2:6" ht="12.5">
      <c r="B110" s="34">
        <v>0.68402777777777779</v>
      </c>
      <c r="C110" s="107">
        <v>21</v>
      </c>
      <c r="D110" s="108" t="s">
        <v>72</v>
      </c>
      <c r="E110" s="108">
        <v>475.44</v>
      </c>
      <c r="F110" s="109" t="s">
        <v>12</v>
      </c>
    </row>
    <row r="111" spans="2:6" ht="12.5">
      <c r="B111" s="34">
        <v>0.68402777777777779</v>
      </c>
      <c r="C111" s="107">
        <v>10</v>
      </c>
      <c r="D111" s="108" t="s">
        <v>72</v>
      </c>
      <c r="E111" s="108">
        <v>226.4</v>
      </c>
      <c r="F111" s="109" t="s">
        <v>12</v>
      </c>
    </row>
    <row r="112" spans="2:6" ht="12.5">
      <c r="B112" s="34">
        <v>0.68402777777777779</v>
      </c>
      <c r="C112" s="107">
        <v>9</v>
      </c>
      <c r="D112" s="108" t="s">
        <v>72</v>
      </c>
      <c r="E112" s="108">
        <v>203.76</v>
      </c>
      <c r="F112" s="109" t="s">
        <v>12</v>
      </c>
    </row>
    <row r="113" spans="2:6" ht="12.5">
      <c r="B113" s="34">
        <v>0.68402777777777779</v>
      </c>
      <c r="C113" s="107">
        <v>229</v>
      </c>
      <c r="D113" s="108" t="s">
        <v>72</v>
      </c>
      <c r="E113" s="108">
        <v>5184.5600000000004</v>
      </c>
      <c r="F113" s="109" t="s">
        <v>12</v>
      </c>
    </row>
    <row r="114" spans="2:6" ht="12.5">
      <c r="B114" s="34">
        <v>0.68611111111111112</v>
      </c>
      <c r="C114" s="107">
        <v>266</v>
      </c>
      <c r="D114" s="108" t="s">
        <v>72</v>
      </c>
      <c r="E114" s="108">
        <v>6022.24</v>
      </c>
      <c r="F114" s="109" t="s">
        <v>12</v>
      </c>
    </row>
    <row r="115" spans="2:6" ht="12.5">
      <c r="B115" s="34">
        <v>0.68714120370370368</v>
      </c>
      <c r="C115" s="107">
        <v>295</v>
      </c>
      <c r="D115" s="108" t="s">
        <v>32</v>
      </c>
      <c r="E115" s="108">
        <v>6672.9000000000005</v>
      </c>
      <c r="F115" s="109" t="s">
        <v>12</v>
      </c>
    </row>
    <row r="116" spans="2:6" ht="12.5">
      <c r="B116" s="34">
        <v>0.68714120370370368</v>
      </c>
      <c r="C116" s="107">
        <v>278</v>
      </c>
      <c r="D116" s="108" t="s">
        <v>32</v>
      </c>
      <c r="E116" s="108">
        <v>6288.3600000000006</v>
      </c>
      <c r="F116" s="109" t="s">
        <v>12</v>
      </c>
    </row>
    <row r="117" spans="2:6" ht="12.5">
      <c r="B117" s="34">
        <v>0.69145833333333329</v>
      </c>
      <c r="C117" s="107">
        <v>301</v>
      </c>
      <c r="D117" s="108" t="s">
        <v>31</v>
      </c>
      <c r="E117" s="108">
        <v>6802.6</v>
      </c>
      <c r="F117" s="109" t="s">
        <v>12</v>
      </c>
    </row>
    <row r="118" spans="2:6" ht="12.5">
      <c r="B118" s="34">
        <v>0.69145833333333329</v>
      </c>
      <c r="C118" s="107">
        <v>202</v>
      </c>
      <c r="D118" s="108" t="s">
        <v>31</v>
      </c>
      <c r="E118" s="108">
        <v>4565.2000000000007</v>
      </c>
      <c r="F118" s="109" t="s">
        <v>12</v>
      </c>
    </row>
    <row r="119" spans="2:6" ht="12.5">
      <c r="B119" s="34">
        <v>0.69163194444444442</v>
      </c>
      <c r="C119" s="107">
        <v>91</v>
      </c>
      <c r="D119" s="108" t="s">
        <v>31</v>
      </c>
      <c r="E119" s="108">
        <v>2056.6</v>
      </c>
      <c r="F119" s="109" t="s">
        <v>12</v>
      </c>
    </row>
    <row r="120" spans="2:6" ht="12.5">
      <c r="B120" s="34">
        <v>0.69163194444444442</v>
      </c>
      <c r="C120" s="107">
        <v>262</v>
      </c>
      <c r="D120" s="108" t="s">
        <v>31</v>
      </c>
      <c r="E120" s="108">
        <v>5921.2000000000007</v>
      </c>
      <c r="F120" s="109" t="s">
        <v>12</v>
      </c>
    </row>
    <row r="121" spans="2:6" ht="12.5">
      <c r="B121" s="34">
        <v>0.70070601851851855</v>
      </c>
      <c r="C121" s="107">
        <v>297</v>
      </c>
      <c r="D121" s="108" t="s">
        <v>33</v>
      </c>
      <c r="E121" s="108">
        <v>6706.2599999999993</v>
      </c>
      <c r="F121" s="109" t="s">
        <v>12</v>
      </c>
    </row>
    <row r="122" spans="2:6" ht="12.5">
      <c r="B122" s="34">
        <v>0.70070601851851855</v>
      </c>
      <c r="C122" s="107">
        <v>309</v>
      </c>
      <c r="D122" s="108" t="s">
        <v>33</v>
      </c>
      <c r="E122" s="108">
        <v>6977.2199999999993</v>
      </c>
      <c r="F122" s="109" t="s">
        <v>12</v>
      </c>
    </row>
    <row r="123" spans="2:6" ht="12.5">
      <c r="B123" s="34">
        <v>0.70695601851851853</v>
      </c>
      <c r="C123" s="107">
        <v>306</v>
      </c>
      <c r="D123" s="108" t="s">
        <v>33</v>
      </c>
      <c r="E123" s="108">
        <v>6909.48</v>
      </c>
      <c r="F123" s="109" t="s">
        <v>12</v>
      </c>
    </row>
    <row r="124" spans="2:6" ht="12.5">
      <c r="B124" s="34">
        <v>0.70703703703703702</v>
      </c>
      <c r="C124" s="107">
        <v>266</v>
      </c>
      <c r="D124" s="108" t="s">
        <v>35</v>
      </c>
      <c r="E124" s="108">
        <v>6000.96</v>
      </c>
      <c r="F124" s="109" t="s">
        <v>12</v>
      </c>
    </row>
    <row r="125" spans="2:6" ht="12.5">
      <c r="B125" s="34">
        <v>0.70703703703703702</v>
      </c>
      <c r="C125" s="107">
        <v>289</v>
      </c>
      <c r="D125" s="108" t="s">
        <v>35</v>
      </c>
      <c r="E125" s="108">
        <v>6519.8399999999992</v>
      </c>
      <c r="F125" s="109" t="s">
        <v>12</v>
      </c>
    </row>
    <row r="126" spans="2:6" ht="12.5">
      <c r="B126" s="34">
        <v>0.71049768518518519</v>
      </c>
      <c r="C126" s="107">
        <v>3</v>
      </c>
      <c r="D126" s="108" t="s">
        <v>35</v>
      </c>
      <c r="E126" s="108">
        <v>67.679999999999993</v>
      </c>
      <c r="F126" s="109" t="s">
        <v>12</v>
      </c>
    </row>
    <row r="127" spans="2:6" ht="12.5">
      <c r="B127" s="34">
        <v>0.71466435185185184</v>
      </c>
      <c r="C127" s="107">
        <v>286</v>
      </c>
      <c r="D127" s="108" t="s">
        <v>32</v>
      </c>
      <c r="E127" s="108">
        <v>6469.3200000000006</v>
      </c>
      <c r="F127" s="109" t="s">
        <v>12</v>
      </c>
    </row>
    <row r="128" spans="2:6" ht="12.5">
      <c r="B128" s="34">
        <v>0.71605324074074073</v>
      </c>
      <c r="C128" s="107">
        <v>299</v>
      </c>
      <c r="D128" s="108" t="s">
        <v>32</v>
      </c>
      <c r="E128" s="108">
        <v>6763.38</v>
      </c>
      <c r="F128" s="109" t="s">
        <v>12</v>
      </c>
    </row>
    <row r="129" spans="2:6" ht="12.5">
      <c r="B129" s="34">
        <v>0.71611111111111114</v>
      </c>
      <c r="C129" s="107">
        <v>92</v>
      </c>
      <c r="D129" s="108" t="s">
        <v>31</v>
      </c>
      <c r="E129" s="108">
        <v>2079.2000000000003</v>
      </c>
      <c r="F129" s="109" t="s">
        <v>12</v>
      </c>
    </row>
    <row r="130" spans="2:6" ht="12.5">
      <c r="B130" s="34">
        <v>0.71611111111111114</v>
      </c>
      <c r="C130" s="107">
        <v>218</v>
      </c>
      <c r="D130" s="108" t="s">
        <v>31</v>
      </c>
      <c r="E130" s="108">
        <v>4926.8</v>
      </c>
      <c r="F130" s="109" t="s">
        <v>12</v>
      </c>
    </row>
    <row r="131" spans="2:6" ht="12.5">
      <c r="B131" s="34">
        <v>0.71818287037037032</v>
      </c>
      <c r="C131" s="107">
        <v>175</v>
      </c>
      <c r="D131" s="108" t="s">
        <v>31</v>
      </c>
      <c r="E131" s="108">
        <v>3955.0000000000005</v>
      </c>
      <c r="F131" s="109" t="s">
        <v>12</v>
      </c>
    </row>
    <row r="132" spans="2:6" ht="12.5">
      <c r="B132" s="34">
        <v>0.71944444444444444</v>
      </c>
      <c r="C132" s="107">
        <v>288</v>
      </c>
      <c r="D132" s="108" t="s">
        <v>31</v>
      </c>
      <c r="E132" s="108">
        <v>6508.8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9.381793981483</v>
      </c>
      <c r="C20" s="107">
        <v>131</v>
      </c>
      <c r="D20" s="108">
        <v>22.96</v>
      </c>
      <c r="E20" s="108">
        <v>3007.7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9.381793981483</v>
      </c>
      <c r="C21" s="107">
        <v>96</v>
      </c>
      <c r="D21" s="108">
        <v>22.96</v>
      </c>
      <c r="E21" s="108">
        <v>2204.16</v>
      </c>
      <c r="F21" s="109" t="s">
        <v>12</v>
      </c>
    </row>
    <row r="22" spans="2:12" ht="12.5">
      <c r="B22" s="34">
        <v>45869.381793981483</v>
      </c>
      <c r="C22" s="107">
        <v>270</v>
      </c>
      <c r="D22" s="108">
        <v>22.96</v>
      </c>
      <c r="E22" s="108">
        <v>6199.2</v>
      </c>
      <c r="F22" s="109" t="s">
        <v>12</v>
      </c>
    </row>
    <row r="23" spans="2:12" ht="12.5">
      <c r="B23" s="34">
        <v>45869.381793981483</v>
      </c>
      <c r="C23" s="107">
        <v>174</v>
      </c>
      <c r="D23" s="108">
        <v>22.96</v>
      </c>
      <c r="E23" s="108">
        <v>3995.04</v>
      </c>
      <c r="F23" s="109" t="s">
        <v>12</v>
      </c>
    </row>
    <row r="24" spans="2:12" ht="12.5">
      <c r="B24" s="34">
        <v>45869.381793981483</v>
      </c>
      <c r="C24" s="107">
        <v>96</v>
      </c>
      <c r="D24" s="108">
        <v>22.96</v>
      </c>
      <c r="E24" s="108">
        <v>2204.16</v>
      </c>
      <c r="F24" s="109" t="s">
        <v>12</v>
      </c>
    </row>
    <row r="25" spans="2:12" ht="12.5">
      <c r="B25" s="34">
        <v>45869.381793981483</v>
      </c>
      <c r="C25" s="107">
        <v>270</v>
      </c>
      <c r="D25" s="108">
        <v>22.96</v>
      </c>
      <c r="E25" s="108">
        <v>6199.2</v>
      </c>
      <c r="F25" s="109" t="s">
        <v>12</v>
      </c>
    </row>
    <row r="26" spans="2:12" ht="12.5">
      <c r="B26" s="34">
        <v>45869.381793981483</v>
      </c>
      <c r="C26" s="107">
        <v>270</v>
      </c>
      <c r="D26" s="108">
        <v>22.96</v>
      </c>
      <c r="E26" s="108">
        <v>6199.2</v>
      </c>
      <c r="F26" s="109" t="s">
        <v>12</v>
      </c>
    </row>
    <row r="27" spans="2:12" ht="12.5">
      <c r="B27" s="34">
        <v>45869.381793981483</v>
      </c>
      <c r="C27" s="107">
        <v>96</v>
      </c>
      <c r="D27" s="108">
        <v>22.96</v>
      </c>
      <c r="E27" s="108">
        <v>2204.16</v>
      </c>
      <c r="F27" s="109" t="s">
        <v>12</v>
      </c>
    </row>
    <row r="28" spans="2:12" ht="12.5">
      <c r="B28" s="34">
        <v>45869.385462962964</v>
      </c>
      <c r="C28" s="107">
        <v>156</v>
      </c>
      <c r="D28" s="108">
        <v>22.92</v>
      </c>
      <c r="E28" s="108">
        <v>3575.5200000000004</v>
      </c>
      <c r="F28" s="109" t="s">
        <v>12</v>
      </c>
    </row>
    <row r="29" spans="2:12" ht="12.5">
      <c r="B29" s="34">
        <v>45869.385462962964</v>
      </c>
      <c r="C29" s="107">
        <v>417</v>
      </c>
      <c r="D29" s="108">
        <v>22.92</v>
      </c>
      <c r="E29" s="108">
        <v>9557.6400000000012</v>
      </c>
      <c r="F29" s="109" t="s">
        <v>12</v>
      </c>
    </row>
    <row r="30" spans="2:12" ht="12.5">
      <c r="B30" s="34">
        <v>45869.395069444443</v>
      </c>
      <c r="C30" s="107">
        <v>312</v>
      </c>
      <c r="D30" s="108">
        <v>22.92</v>
      </c>
      <c r="E30" s="108">
        <v>7151.0400000000009</v>
      </c>
      <c r="F30" s="109" t="s">
        <v>12</v>
      </c>
    </row>
    <row r="31" spans="2:12" ht="12.5">
      <c r="B31" s="34">
        <v>45869.397129629629</v>
      </c>
      <c r="C31" s="107">
        <v>208</v>
      </c>
      <c r="D31" s="108">
        <v>22.92</v>
      </c>
      <c r="E31" s="108">
        <v>4767.3600000000006</v>
      </c>
      <c r="F31" s="109" t="s">
        <v>12</v>
      </c>
    </row>
    <row r="32" spans="2:12" ht="12.5">
      <c r="B32" s="34">
        <v>45869.397129629629</v>
      </c>
      <c r="C32" s="107">
        <v>77</v>
      </c>
      <c r="D32" s="108">
        <v>22.92</v>
      </c>
      <c r="E32" s="108">
        <v>1764.8400000000001</v>
      </c>
      <c r="F32" s="109" t="s">
        <v>12</v>
      </c>
    </row>
    <row r="33" spans="2:6" ht="12.5">
      <c r="B33" s="34">
        <v>45869.399178240739</v>
      </c>
      <c r="C33" s="107">
        <v>10</v>
      </c>
      <c r="D33" s="108">
        <v>22.92</v>
      </c>
      <c r="E33" s="108">
        <v>229.20000000000002</v>
      </c>
      <c r="F33" s="109" t="s">
        <v>12</v>
      </c>
    </row>
    <row r="34" spans="2:6" ht="12.5">
      <c r="B34" s="34">
        <v>45869.399363425924</v>
      </c>
      <c r="C34" s="107">
        <v>319</v>
      </c>
      <c r="D34" s="108">
        <v>22.92</v>
      </c>
      <c r="E34" s="108">
        <v>7311.4800000000005</v>
      </c>
      <c r="F34" s="109" t="s">
        <v>12</v>
      </c>
    </row>
    <row r="35" spans="2:6" ht="12.5">
      <c r="B35" s="34">
        <v>45869.400023148148</v>
      </c>
      <c r="C35" s="107">
        <v>23</v>
      </c>
      <c r="D35" s="108">
        <v>22.9</v>
      </c>
      <c r="E35" s="108">
        <v>526.69999999999993</v>
      </c>
      <c r="F35" s="109" t="s">
        <v>12</v>
      </c>
    </row>
    <row r="36" spans="2:6" ht="12.5">
      <c r="B36" s="34">
        <v>45869.401388888888</v>
      </c>
      <c r="C36" s="107">
        <v>272</v>
      </c>
      <c r="D36" s="108">
        <v>22.9</v>
      </c>
      <c r="E36" s="108">
        <v>6228.7999999999993</v>
      </c>
      <c r="F36" s="109" t="s">
        <v>12</v>
      </c>
    </row>
    <row r="37" spans="2:6" ht="12.5">
      <c r="B37" s="34">
        <v>45869.401388888888</v>
      </c>
      <c r="C37" s="107">
        <v>266</v>
      </c>
      <c r="D37" s="108">
        <v>22.9</v>
      </c>
      <c r="E37" s="108">
        <v>6091.4</v>
      </c>
      <c r="F37" s="109" t="s">
        <v>12</v>
      </c>
    </row>
    <row r="38" spans="2:6" ht="12.5">
      <c r="B38" s="34">
        <v>45869.401388888888</v>
      </c>
      <c r="C38" s="107">
        <v>276</v>
      </c>
      <c r="D38" s="108">
        <v>22.9</v>
      </c>
      <c r="E38" s="108">
        <v>6320.4</v>
      </c>
      <c r="F38" s="109" t="s">
        <v>12</v>
      </c>
    </row>
    <row r="39" spans="2:6" ht="12.5">
      <c r="B39" s="34">
        <v>45869.407500000001</v>
      </c>
      <c r="C39" s="107">
        <v>566</v>
      </c>
      <c r="D39" s="108">
        <v>22.92</v>
      </c>
      <c r="E39" s="108">
        <v>12972.720000000001</v>
      </c>
      <c r="F39" s="109" t="s">
        <v>12</v>
      </c>
    </row>
    <row r="40" spans="2:6" ht="12.5">
      <c r="B40" s="34">
        <v>45869.412129629629</v>
      </c>
      <c r="C40" s="107">
        <v>291</v>
      </c>
      <c r="D40" s="108">
        <v>22.86</v>
      </c>
      <c r="E40" s="108">
        <v>6652.26</v>
      </c>
      <c r="F40" s="109" t="s">
        <v>12</v>
      </c>
    </row>
    <row r="41" spans="2:6" ht="12.5">
      <c r="B41" s="34">
        <v>45869.412129629629</v>
      </c>
      <c r="C41" s="107">
        <v>298</v>
      </c>
      <c r="D41" s="108">
        <v>22.86</v>
      </c>
      <c r="E41" s="108">
        <v>6812.28</v>
      </c>
      <c r="F41" s="109" t="s">
        <v>12</v>
      </c>
    </row>
    <row r="42" spans="2:6" ht="12.5">
      <c r="B42" s="34">
        <v>45869.422847222224</v>
      </c>
      <c r="C42" s="107">
        <v>312</v>
      </c>
      <c r="D42" s="108">
        <v>22.86</v>
      </c>
      <c r="E42" s="108">
        <v>7132.32</v>
      </c>
      <c r="F42" s="109" t="s">
        <v>12</v>
      </c>
    </row>
    <row r="43" spans="2:6" ht="12.5">
      <c r="B43" s="34">
        <v>45869.423229166663</v>
      </c>
      <c r="C43" s="107">
        <v>271</v>
      </c>
      <c r="D43" s="108">
        <v>22.84</v>
      </c>
      <c r="E43" s="108">
        <v>6189.64</v>
      </c>
      <c r="F43" s="109" t="s">
        <v>12</v>
      </c>
    </row>
    <row r="44" spans="2:6" ht="12.5">
      <c r="B44" s="34">
        <v>45869.423229166663</v>
      </c>
      <c r="C44" s="107">
        <v>293</v>
      </c>
      <c r="D44" s="108">
        <v>22.84</v>
      </c>
      <c r="E44" s="108">
        <v>6692.12</v>
      </c>
      <c r="F44" s="109" t="s">
        <v>12</v>
      </c>
    </row>
    <row r="45" spans="2:6" ht="12.5">
      <c r="B45" s="34">
        <v>45869.423229166663</v>
      </c>
      <c r="C45" s="107">
        <v>295</v>
      </c>
      <c r="D45" s="108">
        <v>22.84</v>
      </c>
      <c r="E45" s="108">
        <v>6737.8</v>
      </c>
      <c r="F45" s="109" t="s">
        <v>12</v>
      </c>
    </row>
    <row r="46" spans="2:6" ht="12.5">
      <c r="B46" s="34">
        <v>45869.433680555558</v>
      </c>
      <c r="C46" s="107">
        <v>486</v>
      </c>
      <c r="D46" s="108">
        <v>22.8</v>
      </c>
      <c r="E46" s="108">
        <v>11080.800000000001</v>
      </c>
      <c r="F46" s="109" t="s">
        <v>12</v>
      </c>
    </row>
    <row r="47" spans="2:6" ht="12.5">
      <c r="B47" s="34">
        <v>45869.433680555558</v>
      </c>
      <c r="C47" s="107">
        <v>62</v>
      </c>
      <c r="D47" s="108">
        <v>22.8</v>
      </c>
      <c r="E47" s="108">
        <v>1413.6000000000001</v>
      </c>
      <c r="F47" s="109" t="s">
        <v>12</v>
      </c>
    </row>
    <row r="48" spans="2:6" ht="12.5">
      <c r="B48" s="34">
        <v>45869.441365740742</v>
      </c>
      <c r="C48" s="107">
        <v>147</v>
      </c>
      <c r="D48" s="108">
        <v>22.82</v>
      </c>
      <c r="E48" s="108">
        <v>3354.54</v>
      </c>
      <c r="F48" s="109" t="s">
        <v>12</v>
      </c>
    </row>
    <row r="49" spans="2:6" ht="12.5">
      <c r="B49" s="34">
        <v>45869.441365740742</v>
      </c>
      <c r="C49" s="107">
        <v>337</v>
      </c>
      <c r="D49" s="108">
        <v>22.82</v>
      </c>
      <c r="E49" s="108">
        <v>7690.34</v>
      </c>
      <c r="F49" s="109" t="s">
        <v>12</v>
      </c>
    </row>
    <row r="50" spans="2:6" ht="12.5">
      <c r="B50" s="34">
        <v>45869.441365740742</v>
      </c>
      <c r="C50" s="107">
        <v>337</v>
      </c>
      <c r="D50" s="108">
        <v>22.82</v>
      </c>
      <c r="E50" s="108">
        <v>7690.34</v>
      </c>
      <c r="F50" s="109" t="s">
        <v>12</v>
      </c>
    </row>
    <row r="51" spans="2:6" ht="12.5">
      <c r="B51" s="34">
        <v>45869.448379629626</v>
      </c>
      <c r="C51" s="107">
        <v>309</v>
      </c>
      <c r="D51" s="108">
        <v>22.8</v>
      </c>
      <c r="E51" s="108">
        <v>7045.2</v>
      </c>
      <c r="F51" s="109" t="s">
        <v>12</v>
      </c>
    </row>
    <row r="52" spans="2:6" ht="12.5">
      <c r="B52" s="34">
        <v>45869.448379629626</v>
      </c>
      <c r="C52" s="107">
        <v>273</v>
      </c>
      <c r="D52" s="108">
        <v>22.8</v>
      </c>
      <c r="E52" s="108">
        <v>6224.4000000000005</v>
      </c>
      <c r="F52" s="109" t="s">
        <v>12</v>
      </c>
    </row>
    <row r="53" spans="2:6" ht="12.5">
      <c r="B53" s="34">
        <v>45869.460185185184</v>
      </c>
      <c r="C53" s="107">
        <v>307</v>
      </c>
      <c r="D53" s="108">
        <v>22.84</v>
      </c>
      <c r="E53" s="108">
        <v>7011.88</v>
      </c>
      <c r="F53" s="109" t="s">
        <v>12</v>
      </c>
    </row>
    <row r="54" spans="2:6" ht="12.5">
      <c r="B54" s="34">
        <v>45869.461886574078</v>
      </c>
      <c r="C54" s="107">
        <v>306</v>
      </c>
      <c r="D54" s="108">
        <v>22.82</v>
      </c>
      <c r="E54" s="108">
        <v>6982.92</v>
      </c>
      <c r="F54" s="109" t="s">
        <v>12</v>
      </c>
    </row>
    <row r="55" spans="2:6" ht="12.5">
      <c r="B55" s="34">
        <v>45869.461886574078</v>
      </c>
      <c r="C55" s="107">
        <v>285</v>
      </c>
      <c r="D55" s="108">
        <v>22.82</v>
      </c>
      <c r="E55" s="108">
        <v>6503.7</v>
      </c>
      <c r="F55" s="109" t="s">
        <v>12</v>
      </c>
    </row>
    <row r="56" spans="2:6" ht="12.5">
      <c r="B56" s="34">
        <v>45869.461886574078</v>
      </c>
      <c r="C56" s="107">
        <v>266</v>
      </c>
      <c r="D56" s="108">
        <v>22.82</v>
      </c>
      <c r="E56" s="108">
        <v>6070.12</v>
      </c>
      <c r="F56" s="109" t="s">
        <v>12</v>
      </c>
    </row>
    <row r="57" spans="2:6" ht="12.5">
      <c r="B57" s="34">
        <v>45869.461886574078</v>
      </c>
      <c r="C57" s="107">
        <v>34</v>
      </c>
      <c r="D57" s="108">
        <v>22.82</v>
      </c>
      <c r="E57" s="108">
        <v>775.88</v>
      </c>
      <c r="F57" s="109" t="s">
        <v>12</v>
      </c>
    </row>
    <row r="58" spans="2:6" ht="12.5">
      <c r="B58" s="34">
        <v>45869.471631944441</v>
      </c>
      <c r="C58" s="107">
        <v>313</v>
      </c>
      <c r="D58" s="108">
        <v>22.84</v>
      </c>
      <c r="E58" s="108">
        <v>7148.92</v>
      </c>
      <c r="F58" s="109" t="s">
        <v>12</v>
      </c>
    </row>
    <row r="59" spans="2:6" ht="12.5">
      <c r="B59" s="34">
        <v>45869.479398148149</v>
      </c>
      <c r="C59" s="107">
        <v>272</v>
      </c>
      <c r="D59" s="108">
        <v>22.82</v>
      </c>
      <c r="E59" s="108">
        <v>6207.04</v>
      </c>
      <c r="F59" s="109" t="s">
        <v>12</v>
      </c>
    </row>
    <row r="60" spans="2:6" ht="12.5">
      <c r="B60" s="34">
        <v>45869.479398148149</v>
      </c>
      <c r="C60" s="107">
        <v>266</v>
      </c>
      <c r="D60" s="108">
        <v>22.82</v>
      </c>
      <c r="E60" s="108">
        <v>6070.12</v>
      </c>
      <c r="F60" s="109" t="s">
        <v>12</v>
      </c>
    </row>
    <row r="61" spans="2:6" ht="12.5">
      <c r="B61" s="34">
        <v>45869.487951388888</v>
      </c>
      <c r="C61" s="107">
        <v>296</v>
      </c>
      <c r="D61" s="108">
        <v>22.8</v>
      </c>
      <c r="E61" s="108">
        <v>6748.8</v>
      </c>
      <c r="F61" s="109" t="s">
        <v>12</v>
      </c>
    </row>
    <row r="62" spans="2:6" ht="12.5">
      <c r="B62" s="34">
        <v>45869.487951388888</v>
      </c>
      <c r="C62" s="107">
        <v>301</v>
      </c>
      <c r="D62" s="108">
        <v>22.8</v>
      </c>
      <c r="E62" s="108">
        <v>6862.8</v>
      </c>
      <c r="F62" s="109" t="s">
        <v>12</v>
      </c>
    </row>
    <row r="63" spans="2:6" ht="12.5">
      <c r="B63" s="34">
        <v>45869.492430555554</v>
      </c>
      <c r="C63" s="107">
        <v>156</v>
      </c>
      <c r="D63" s="108">
        <v>22.8</v>
      </c>
      <c r="E63" s="108">
        <v>3556.8</v>
      </c>
      <c r="F63" s="109" t="s">
        <v>12</v>
      </c>
    </row>
    <row r="64" spans="2:6" ht="12.5">
      <c r="B64" s="34">
        <v>45869.492430555554</v>
      </c>
      <c r="C64" s="107">
        <v>17</v>
      </c>
      <c r="D64" s="108">
        <v>22.8</v>
      </c>
      <c r="E64" s="108">
        <v>387.6</v>
      </c>
      <c r="F64" s="109" t="s">
        <v>12</v>
      </c>
    </row>
    <row r="65" spans="2:6" ht="12.5">
      <c r="B65" s="34">
        <v>45869.492430555554</v>
      </c>
      <c r="C65" s="107">
        <v>131</v>
      </c>
      <c r="D65" s="108">
        <v>22.8</v>
      </c>
      <c r="E65" s="108">
        <v>2986.8</v>
      </c>
      <c r="F65" s="109" t="s">
        <v>12</v>
      </c>
    </row>
    <row r="66" spans="2:6" ht="12.5">
      <c r="B66" s="34">
        <v>45869.497187499997</v>
      </c>
      <c r="C66" s="107">
        <v>308</v>
      </c>
      <c r="D66" s="108">
        <v>22.8</v>
      </c>
      <c r="E66" s="108">
        <v>7022.4000000000005</v>
      </c>
      <c r="F66" s="109" t="s">
        <v>12</v>
      </c>
    </row>
    <row r="67" spans="2:6" ht="12.5">
      <c r="B67" s="34">
        <v>45869.497187499997</v>
      </c>
      <c r="C67" s="107">
        <v>269</v>
      </c>
      <c r="D67" s="108">
        <v>22.8</v>
      </c>
      <c r="E67" s="108">
        <v>6133.2</v>
      </c>
      <c r="F67" s="109" t="s">
        <v>12</v>
      </c>
    </row>
    <row r="68" spans="2:6" ht="12.5">
      <c r="B68" s="34">
        <v>45869.511041666665</v>
      </c>
      <c r="C68" s="107">
        <v>279</v>
      </c>
      <c r="D68" s="108">
        <v>22.78</v>
      </c>
      <c r="E68" s="108">
        <v>6355.62</v>
      </c>
      <c r="F68" s="109" t="s">
        <v>12</v>
      </c>
    </row>
    <row r="69" spans="2:6" ht="12.5">
      <c r="B69" s="34">
        <v>45869.511666666665</v>
      </c>
      <c r="C69" s="107">
        <v>354</v>
      </c>
      <c r="D69" s="108">
        <v>22.78</v>
      </c>
      <c r="E69" s="108">
        <v>8064.1200000000008</v>
      </c>
      <c r="F69" s="109" t="s">
        <v>12</v>
      </c>
    </row>
    <row r="70" spans="2:6" ht="12.5">
      <c r="B70" s="34">
        <v>45869.511666666665</v>
      </c>
      <c r="C70" s="107">
        <v>4</v>
      </c>
      <c r="D70" s="108">
        <v>22.78</v>
      </c>
      <c r="E70" s="108">
        <v>91.12</v>
      </c>
      <c r="F70" s="109" t="s">
        <v>12</v>
      </c>
    </row>
    <row r="71" spans="2:6" ht="12.5">
      <c r="B71" s="34">
        <v>45869.511666666665</v>
      </c>
      <c r="C71" s="107">
        <v>354</v>
      </c>
      <c r="D71" s="108">
        <v>22.78</v>
      </c>
      <c r="E71" s="108">
        <v>8064.1200000000008</v>
      </c>
      <c r="F71" s="109" t="s">
        <v>12</v>
      </c>
    </row>
    <row r="72" spans="2:6" ht="12.5">
      <c r="B72" s="34">
        <v>45869.511678240742</v>
      </c>
      <c r="C72" s="107">
        <v>153</v>
      </c>
      <c r="D72" s="108">
        <v>22.78</v>
      </c>
      <c r="E72" s="108">
        <v>3485.34</v>
      </c>
      <c r="F72" s="109" t="s">
        <v>12</v>
      </c>
    </row>
    <row r="73" spans="2:6" ht="12.5">
      <c r="B73" s="34">
        <v>45869.52375</v>
      </c>
      <c r="C73" s="107">
        <v>267</v>
      </c>
      <c r="D73" s="108">
        <v>22.8</v>
      </c>
      <c r="E73" s="108">
        <v>6087.6</v>
      </c>
      <c r="F73" s="109" t="s">
        <v>12</v>
      </c>
    </row>
    <row r="74" spans="2:6" ht="12.5">
      <c r="B74" s="34">
        <v>45869.52375</v>
      </c>
      <c r="C74" s="107">
        <v>308</v>
      </c>
      <c r="D74" s="108">
        <v>22.8</v>
      </c>
      <c r="E74" s="108">
        <v>7022.4000000000005</v>
      </c>
      <c r="F74" s="109" t="s">
        <v>12</v>
      </c>
    </row>
    <row r="75" spans="2:6" ht="12.5">
      <c r="B75" s="34">
        <v>45869.536550925928</v>
      </c>
      <c r="C75" s="107">
        <v>7</v>
      </c>
      <c r="D75" s="108">
        <v>22.76</v>
      </c>
      <c r="E75" s="108">
        <v>159.32000000000002</v>
      </c>
      <c r="F75" s="109" t="s">
        <v>12</v>
      </c>
    </row>
    <row r="76" spans="2:6" ht="12.5">
      <c r="B76" s="34">
        <v>45869.536550925928</v>
      </c>
      <c r="C76" s="107">
        <v>199</v>
      </c>
      <c r="D76" s="108">
        <v>22.76</v>
      </c>
      <c r="E76" s="108">
        <v>4529.2400000000007</v>
      </c>
      <c r="F76" s="109" t="s">
        <v>12</v>
      </c>
    </row>
    <row r="77" spans="2:6" ht="12.5">
      <c r="B77" s="34">
        <v>45869.536550925928</v>
      </c>
      <c r="C77" s="107">
        <v>282</v>
      </c>
      <c r="D77" s="108">
        <v>22.76</v>
      </c>
      <c r="E77" s="108">
        <v>6418.3200000000006</v>
      </c>
      <c r="F77" s="109" t="s">
        <v>12</v>
      </c>
    </row>
    <row r="78" spans="2:6" ht="12.5">
      <c r="B78" s="34">
        <v>45869.536550925928</v>
      </c>
      <c r="C78" s="107">
        <v>123</v>
      </c>
      <c r="D78" s="108">
        <v>22.76</v>
      </c>
      <c r="E78" s="108">
        <v>2799.48</v>
      </c>
      <c r="F78" s="109" t="s">
        <v>12</v>
      </c>
    </row>
    <row r="79" spans="2:6" ht="12.5">
      <c r="B79" s="34">
        <v>45869.538159722222</v>
      </c>
      <c r="C79" s="107">
        <v>33</v>
      </c>
      <c r="D79" s="108">
        <v>22.74</v>
      </c>
      <c r="E79" s="108">
        <v>750.42</v>
      </c>
      <c r="F79" s="109" t="s">
        <v>12</v>
      </c>
    </row>
    <row r="80" spans="2:6" ht="12.5">
      <c r="B80" s="34">
        <v>45869.538680555554</v>
      </c>
      <c r="C80" s="107">
        <v>249</v>
      </c>
      <c r="D80" s="108">
        <v>22.74</v>
      </c>
      <c r="E80" s="108">
        <v>5662.2599999999993</v>
      </c>
      <c r="F80" s="109" t="s">
        <v>12</v>
      </c>
    </row>
    <row r="81" spans="2:6" ht="12.5">
      <c r="B81" s="34">
        <v>45869.550243055557</v>
      </c>
      <c r="C81" s="107">
        <v>281</v>
      </c>
      <c r="D81" s="108">
        <v>22.72</v>
      </c>
      <c r="E81" s="108">
        <v>6384.32</v>
      </c>
      <c r="F81" s="109" t="s">
        <v>12</v>
      </c>
    </row>
    <row r="82" spans="2:6" ht="12.5">
      <c r="B82" s="34">
        <v>45869.550243055557</v>
      </c>
      <c r="C82" s="107">
        <v>283</v>
      </c>
      <c r="D82" s="108">
        <v>22.72</v>
      </c>
      <c r="E82" s="108">
        <v>6429.7599999999993</v>
      </c>
      <c r="F82" s="109" t="s">
        <v>12</v>
      </c>
    </row>
    <row r="83" spans="2:6" ht="12.5">
      <c r="B83" s="34">
        <v>45869.556111111109</v>
      </c>
      <c r="C83" s="107">
        <v>320</v>
      </c>
      <c r="D83" s="108">
        <v>22.72</v>
      </c>
      <c r="E83" s="108">
        <v>7270.4</v>
      </c>
      <c r="F83" s="109" t="s">
        <v>12</v>
      </c>
    </row>
    <row r="84" spans="2:6" ht="12.5">
      <c r="B84" s="34">
        <v>45869.559351851851</v>
      </c>
      <c r="C84" s="107">
        <v>182</v>
      </c>
      <c r="D84" s="108">
        <v>22.72</v>
      </c>
      <c r="E84" s="108">
        <v>4135.04</v>
      </c>
      <c r="F84" s="109" t="s">
        <v>12</v>
      </c>
    </row>
    <row r="85" spans="2:6" ht="12.5">
      <c r="B85" s="34">
        <v>45869.57303240741</v>
      </c>
      <c r="C85" s="107">
        <v>302</v>
      </c>
      <c r="D85" s="108">
        <v>22.74</v>
      </c>
      <c r="E85" s="108">
        <v>6867.48</v>
      </c>
      <c r="F85" s="109" t="s">
        <v>12</v>
      </c>
    </row>
    <row r="86" spans="2:6" ht="12.5">
      <c r="B86" s="34">
        <v>45869.578344907408</v>
      </c>
      <c r="C86" s="107">
        <v>233</v>
      </c>
      <c r="D86" s="108">
        <v>22.74</v>
      </c>
      <c r="E86" s="108">
        <v>5298.42</v>
      </c>
      <c r="F86" s="109" t="s">
        <v>12</v>
      </c>
    </row>
    <row r="87" spans="2:6" ht="12.5">
      <c r="B87" s="34">
        <v>45869.578356481485</v>
      </c>
      <c r="C87" s="107">
        <v>18</v>
      </c>
      <c r="D87" s="108">
        <v>22.74</v>
      </c>
      <c r="E87" s="108">
        <v>409.32</v>
      </c>
      <c r="F87" s="109" t="s">
        <v>12</v>
      </c>
    </row>
    <row r="88" spans="2:6" ht="12.5">
      <c r="B88" s="34">
        <v>45869.587037037039</v>
      </c>
      <c r="C88" s="107">
        <v>3</v>
      </c>
      <c r="D88" s="108">
        <v>22.74</v>
      </c>
      <c r="E88" s="108">
        <v>68.22</v>
      </c>
      <c r="F88" s="109" t="s">
        <v>12</v>
      </c>
    </row>
    <row r="89" spans="2:6" ht="12.5">
      <c r="B89" s="34">
        <v>45869.597187500003</v>
      </c>
      <c r="C89" s="107">
        <v>805</v>
      </c>
      <c r="D89" s="108">
        <v>22.74</v>
      </c>
      <c r="E89" s="108">
        <v>18305.699999999997</v>
      </c>
      <c r="F89" s="109" t="s">
        <v>12</v>
      </c>
    </row>
    <row r="90" spans="2:6" ht="12.5">
      <c r="B90" s="34">
        <v>45869.597187500003</v>
      </c>
      <c r="C90" s="107">
        <v>279</v>
      </c>
      <c r="D90" s="108">
        <v>22.74</v>
      </c>
      <c r="E90" s="108">
        <v>6344.4599999999991</v>
      </c>
      <c r="F90" s="109" t="s">
        <v>12</v>
      </c>
    </row>
    <row r="91" spans="2:6" ht="12.5">
      <c r="B91" s="34">
        <v>45869.597187500003</v>
      </c>
      <c r="C91" s="107">
        <v>294</v>
      </c>
      <c r="D91" s="108">
        <v>22.74</v>
      </c>
      <c r="E91" s="108">
        <v>6685.5599999999995</v>
      </c>
      <c r="F91" s="109" t="s">
        <v>12</v>
      </c>
    </row>
    <row r="92" spans="2:6" ht="12.5">
      <c r="B92" s="34">
        <v>45869.597187500003</v>
      </c>
      <c r="C92" s="107">
        <v>293</v>
      </c>
      <c r="D92" s="108">
        <v>22.74</v>
      </c>
      <c r="E92" s="108">
        <v>6662.82</v>
      </c>
      <c r="F92" s="109" t="s">
        <v>12</v>
      </c>
    </row>
    <row r="93" spans="2:6" ht="12.5">
      <c r="B93" s="34">
        <v>45869.597962962966</v>
      </c>
      <c r="C93" s="107">
        <v>267</v>
      </c>
      <c r="D93" s="108">
        <v>22.74</v>
      </c>
      <c r="E93" s="108">
        <v>6071.58</v>
      </c>
      <c r="F93" s="109" t="s">
        <v>12</v>
      </c>
    </row>
    <row r="94" spans="2:6" ht="12.5">
      <c r="B94" s="34">
        <v>45869.604826388888</v>
      </c>
      <c r="C94" s="107">
        <v>313</v>
      </c>
      <c r="D94" s="108">
        <v>22.72</v>
      </c>
      <c r="E94" s="108">
        <v>7111.36</v>
      </c>
      <c r="F94" s="109" t="s">
        <v>12</v>
      </c>
    </row>
    <row r="95" spans="2:6" ht="12.5">
      <c r="B95" s="34">
        <v>45869.608587962961</v>
      </c>
      <c r="C95" s="107">
        <v>266</v>
      </c>
      <c r="D95" s="108">
        <v>22.68</v>
      </c>
      <c r="E95" s="108">
        <v>6032.88</v>
      </c>
      <c r="F95" s="109" t="s">
        <v>12</v>
      </c>
    </row>
    <row r="96" spans="2:6" ht="12.5">
      <c r="B96" s="34">
        <v>45869.621354166666</v>
      </c>
      <c r="C96" s="107">
        <v>316</v>
      </c>
      <c r="D96" s="108">
        <v>22.76</v>
      </c>
      <c r="E96" s="108">
        <v>7192.1600000000008</v>
      </c>
      <c r="F96" s="109" t="s">
        <v>12</v>
      </c>
    </row>
    <row r="97" spans="2:6" ht="12.5">
      <c r="B97" s="34">
        <v>45869.625231481485</v>
      </c>
      <c r="C97" s="107">
        <v>908</v>
      </c>
      <c r="D97" s="108">
        <v>22.74</v>
      </c>
      <c r="E97" s="108">
        <v>20647.919999999998</v>
      </c>
      <c r="F97" s="109" t="s">
        <v>12</v>
      </c>
    </row>
    <row r="98" spans="2:6" ht="12.5">
      <c r="B98" s="34">
        <v>45869.634270833332</v>
      </c>
      <c r="C98" s="107">
        <v>318</v>
      </c>
      <c r="D98" s="108">
        <v>22.72</v>
      </c>
      <c r="E98" s="108">
        <v>7224.96</v>
      </c>
      <c r="F98" s="109" t="s">
        <v>12</v>
      </c>
    </row>
    <row r="99" spans="2:6" ht="12.5">
      <c r="B99" s="34">
        <v>45869.634270833332</v>
      </c>
      <c r="C99" s="107">
        <v>315</v>
      </c>
      <c r="D99" s="108">
        <v>22.72</v>
      </c>
      <c r="E99" s="108">
        <v>7156.7999999999993</v>
      </c>
      <c r="F99" s="109" t="s">
        <v>12</v>
      </c>
    </row>
    <row r="100" spans="2:6" ht="12.5">
      <c r="B100" s="34">
        <v>45869.646087962959</v>
      </c>
      <c r="C100" s="107">
        <v>565</v>
      </c>
      <c r="D100" s="108">
        <v>22.7</v>
      </c>
      <c r="E100" s="108">
        <v>12825.5</v>
      </c>
      <c r="F100" s="109" t="s">
        <v>12</v>
      </c>
    </row>
    <row r="101" spans="2:6" ht="12.5">
      <c r="B101" s="34">
        <v>45869.646087962959</v>
      </c>
      <c r="C101" s="107">
        <v>314</v>
      </c>
      <c r="D101" s="108">
        <v>22.7</v>
      </c>
      <c r="E101" s="108">
        <v>7127.8</v>
      </c>
      <c r="F101" s="109" t="s">
        <v>12</v>
      </c>
    </row>
    <row r="102" spans="2:6" ht="12.5">
      <c r="B102" s="34">
        <v>45869.653124999997</v>
      </c>
      <c r="C102" s="107">
        <v>327</v>
      </c>
      <c r="D102" s="108">
        <v>22.8</v>
      </c>
      <c r="E102" s="108">
        <v>7455.6</v>
      </c>
      <c r="F102" s="109" t="s">
        <v>12</v>
      </c>
    </row>
    <row r="103" spans="2:6" ht="12.5">
      <c r="B103" s="34">
        <v>45869.653124999997</v>
      </c>
      <c r="C103" s="107">
        <v>316</v>
      </c>
      <c r="D103" s="108">
        <v>22.8</v>
      </c>
      <c r="E103" s="108">
        <v>7204.8</v>
      </c>
      <c r="F103" s="109" t="s">
        <v>12</v>
      </c>
    </row>
    <row r="104" spans="2:6" ht="12.5">
      <c r="B104" s="34">
        <v>45869.661527777775</v>
      </c>
      <c r="C104" s="107">
        <v>100</v>
      </c>
      <c r="D104" s="108">
        <v>22.84</v>
      </c>
      <c r="E104" s="108">
        <v>2284</v>
      </c>
      <c r="F104" s="109" t="s">
        <v>12</v>
      </c>
    </row>
    <row r="105" spans="2:6" ht="12.5">
      <c r="B105" s="34">
        <v>45869.662499999999</v>
      </c>
      <c r="C105" s="107">
        <v>100</v>
      </c>
      <c r="D105" s="108">
        <v>22.84</v>
      </c>
      <c r="E105" s="108">
        <v>2284</v>
      </c>
      <c r="F105" s="109" t="s">
        <v>12</v>
      </c>
    </row>
    <row r="106" spans="2:6" ht="12.5">
      <c r="B106" s="34">
        <v>45869.663449074076</v>
      </c>
      <c r="C106" s="107">
        <v>293</v>
      </c>
      <c r="D106" s="108">
        <v>22.84</v>
      </c>
      <c r="E106" s="108">
        <v>6692.12</v>
      </c>
      <c r="F106" s="109" t="s">
        <v>12</v>
      </c>
    </row>
    <row r="107" spans="2:6" ht="12.5">
      <c r="B107" s="34">
        <v>45869.665162037039</v>
      </c>
      <c r="C107" s="107">
        <v>818</v>
      </c>
      <c r="D107" s="108">
        <v>22.84</v>
      </c>
      <c r="E107" s="108">
        <v>18683.12</v>
      </c>
      <c r="F107" s="109" t="s">
        <v>12</v>
      </c>
    </row>
    <row r="108" spans="2:6" ht="12.5">
      <c r="B108" s="34">
        <v>45869.672881944447</v>
      </c>
      <c r="C108" s="107">
        <v>306</v>
      </c>
      <c r="D108" s="108">
        <v>22.86</v>
      </c>
      <c r="E108" s="108">
        <v>6995.16</v>
      </c>
      <c r="F108" s="109" t="s">
        <v>12</v>
      </c>
    </row>
    <row r="109" spans="2:6" ht="12.5">
      <c r="B109" s="34">
        <v>45869.672881944447</v>
      </c>
      <c r="C109" s="107">
        <v>333</v>
      </c>
      <c r="D109" s="108">
        <v>22.86</v>
      </c>
      <c r="E109" s="108">
        <v>7612.38</v>
      </c>
      <c r="F109" s="109" t="s">
        <v>12</v>
      </c>
    </row>
    <row r="110" spans="2:6" ht="12.5">
      <c r="B110" s="34">
        <v>45869.676724537036</v>
      </c>
      <c r="C110" s="107">
        <v>189</v>
      </c>
      <c r="D110" s="108">
        <v>22.92</v>
      </c>
      <c r="E110" s="108">
        <v>4331.88</v>
      </c>
      <c r="F110" s="109" t="s">
        <v>12</v>
      </c>
    </row>
    <row r="111" spans="2:6" ht="12.5">
      <c r="B111" s="34">
        <v>45869.677604166667</v>
      </c>
      <c r="C111" s="107">
        <v>394</v>
      </c>
      <c r="D111" s="108">
        <v>22.94</v>
      </c>
      <c r="E111" s="108">
        <v>9038.36</v>
      </c>
      <c r="F111" s="109" t="s">
        <v>12</v>
      </c>
    </row>
    <row r="112" spans="2:6" ht="12.5">
      <c r="B112" s="34">
        <v>45869.679178240738</v>
      </c>
      <c r="C112" s="107">
        <v>2</v>
      </c>
      <c r="D112" s="108">
        <v>22.94</v>
      </c>
      <c r="E112" s="108">
        <v>45.88</v>
      </c>
      <c r="F112" s="109" t="s">
        <v>12</v>
      </c>
    </row>
    <row r="113" spans="2:6" ht="12.5">
      <c r="B113" s="34">
        <v>45869.680115740739</v>
      </c>
      <c r="C113" s="107">
        <v>297</v>
      </c>
      <c r="D113" s="108">
        <v>22.94</v>
      </c>
      <c r="E113" s="108">
        <v>6813.18</v>
      </c>
      <c r="F113" s="109" t="s">
        <v>12</v>
      </c>
    </row>
    <row r="114" spans="2:6" ht="12.5">
      <c r="B114" s="34">
        <v>45869.684039351851</v>
      </c>
      <c r="C114" s="107">
        <v>296</v>
      </c>
      <c r="D114" s="108">
        <v>22.94</v>
      </c>
      <c r="E114" s="108">
        <v>6790.2400000000007</v>
      </c>
      <c r="F114" s="109" t="s">
        <v>12</v>
      </c>
    </row>
    <row r="115" spans="2:6" ht="12.5">
      <c r="B115" s="34">
        <v>45869.686423611114</v>
      </c>
      <c r="C115" s="107">
        <v>307</v>
      </c>
      <c r="D115" s="108">
        <v>22.92</v>
      </c>
      <c r="E115" s="108">
        <v>7036.4400000000005</v>
      </c>
      <c r="F115" s="109" t="s">
        <v>12</v>
      </c>
    </row>
    <row r="116" spans="2:6" ht="12.5">
      <c r="B116" s="34">
        <v>45869.692673611113</v>
      </c>
      <c r="C116" s="107">
        <v>635</v>
      </c>
      <c r="D116" s="108">
        <v>22.96</v>
      </c>
      <c r="E116" s="108">
        <v>14579.6</v>
      </c>
      <c r="F116" s="109" t="s">
        <v>12</v>
      </c>
    </row>
    <row r="117" spans="2:6" ht="12.5">
      <c r="B117" s="34">
        <v>45869.693726851852</v>
      </c>
      <c r="C117" s="107">
        <v>278</v>
      </c>
      <c r="D117" s="108">
        <v>22.94</v>
      </c>
      <c r="E117" s="108">
        <v>6377.3200000000006</v>
      </c>
      <c r="F117" s="109" t="s">
        <v>12</v>
      </c>
    </row>
    <row r="118" spans="2:6" ht="12.5">
      <c r="B118" s="34">
        <v>45869.703541666669</v>
      </c>
      <c r="C118" s="107">
        <v>291</v>
      </c>
      <c r="D118" s="108">
        <v>22.94</v>
      </c>
      <c r="E118" s="108">
        <v>6675.54</v>
      </c>
      <c r="F118" s="109" t="s">
        <v>12</v>
      </c>
    </row>
    <row r="119" spans="2:6" ht="12.5">
      <c r="B119" s="34">
        <v>45869.703587962962</v>
      </c>
      <c r="C119" s="107">
        <v>265</v>
      </c>
      <c r="D119" s="108">
        <v>22.92</v>
      </c>
      <c r="E119" s="108">
        <v>6073.8</v>
      </c>
      <c r="F119" s="109" t="s">
        <v>12</v>
      </c>
    </row>
    <row r="120" spans="2:6" ht="12.5">
      <c r="B120" s="34">
        <v>45869.703587962962</v>
      </c>
      <c r="C120" s="107">
        <v>268</v>
      </c>
      <c r="D120" s="108">
        <v>22.92</v>
      </c>
      <c r="E120" s="108">
        <v>6142.56</v>
      </c>
      <c r="F120" s="109" t="s">
        <v>12</v>
      </c>
    </row>
    <row r="121" spans="2:6" ht="12.5">
      <c r="B121" s="34">
        <v>45869.703587962962</v>
      </c>
      <c r="C121" s="107">
        <v>273</v>
      </c>
      <c r="D121" s="108">
        <v>22.92</v>
      </c>
      <c r="E121" s="108">
        <v>6257.1600000000008</v>
      </c>
      <c r="F121" s="109" t="s">
        <v>12</v>
      </c>
    </row>
    <row r="122" spans="2:6" ht="12.5">
      <c r="B122" s="34">
        <v>45869.710034722222</v>
      </c>
      <c r="C122" s="107">
        <v>84</v>
      </c>
      <c r="D122" s="108">
        <v>22.92</v>
      </c>
      <c r="E122" s="108">
        <v>1925.2800000000002</v>
      </c>
      <c r="F122" s="109" t="s">
        <v>12</v>
      </c>
    </row>
    <row r="123" spans="2:6" ht="12.5">
      <c r="B123" s="34">
        <v>45869.710034722222</v>
      </c>
      <c r="C123" s="107">
        <v>228</v>
      </c>
      <c r="D123" s="108">
        <v>22.92</v>
      </c>
      <c r="E123" s="108">
        <v>5225.76</v>
      </c>
      <c r="F123" s="109" t="s">
        <v>12</v>
      </c>
    </row>
    <row r="124" spans="2:6" ht="12.5">
      <c r="B124" s="34">
        <v>45869.710034722222</v>
      </c>
      <c r="C124" s="107">
        <v>289</v>
      </c>
      <c r="D124" s="108">
        <v>22.92</v>
      </c>
      <c r="E124" s="108">
        <v>6623.88</v>
      </c>
      <c r="F124" s="109" t="s">
        <v>12</v>
      </c>
    </row>
    <row r="125" spans="2:6" ht="12.5">
      <c r="B125" s="34">
        <v>45869.720069444447</v>
      </c>
      <c r="C125" s="107">
        <v>357</v>
      </c>
      <c r="D125" s="108">
        <v>22.94</v>
      </c>
      <c r="E125" s="108">
        <v>8189.5800000000008</v>
      </c>
      <c r="F125" s="109" t="s">
        <v>12</v>
      </c>
    </row>
    <row r="126" spans="2:6" ht="12.5">
      <c r="B126" s="34">
        <v>45869.720069444447</v>
      </c>
      <c r="C126" s="107">
        <v>543</v>
      </c>
      <c r="D126" s="108">
        <v>22.94</v>
      </c>
      <c r="E126" s="108">
        <v>12456.42</v>
      </c>
      <c r="F126" s="109" t="s">
        <v>12</v>
      </c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A3E95-80BB-4111-B764-09810D6122C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57</v>
      </c>
      <c r="C15" s="59">
        <f>SUMIF(F20:F5000,F15,C20:C5000)</f>
        <v>20245</v>
      </c>
      <c r="D15" s="60">
        <f>E15/C15</f>
        <v>22.265632007903182</v>
      </c>
      <c r="E15" s="60">
        <f>SUMIF(F20:F5000,F15,E20:E5000)</f>
        <v>450767.71999999991</v>
      </c>
      <c r="F15" s="61" t="s">
        <v>12</v>
      </c>
    </row>
    <row r="16" spans="2:10">
      <c r="B16" s="26">
        <v>4595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5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57.381979166668</v>
      </c>
      <c r="C20" s="107">
        <v>308</v>
      </c>
      <c r="D20" s="108">
        <v>22.4</v>
      </c>
      <c r="E20" s="108">
        <v>6899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57.381979166668</v>
      </c>
      <c r="C21" s="107">
        <v>723</v>
      </c>
      <c r="D21" s="108">
        <v>22.4</v>
      </c>
      <c r="E21" s="108">
        <v>16195.199999999999</v>
      </c>
      <c r="F21" s="109" t="s">
        <v>12</v>
      </c>
    </row>
    <row r="22" spans="2:12" ht="12.5">
      <c r="B22" s="34">
        <v>45957.390057870369</v>
      </c>
      <c r="C22" s="107">
        <v>306</v>
      </c>
      <c r="D22" s="108">
        <v>22.36</v>
      </c>
      <c r="E22" s="108">
        <v>6842.16</v>
      </c>
      <c r="F22" s="109" t="s">
        <v>12</v>
      </c>
    </row>
    <row r="23" spans="2:12" ht="12.5">
      <c r="B23" s="34">
        <v>45957.390057870369</v>
      </c>
      <c r="C23" s="107">
        <v>89</v>
      </c>
      <c r="D23" s="108">
        <v>22.36</v>
      </c>
      <c r="E23" s="108">
        <v>1990.04</v>
      </c>
      <c r="F23" s="109" t="s">
        <v>12</v>
      </c>
    </row>
    <row r="24" spans="2:12" ht="12.5">
      <c r="B24" s="34">
        <v>45957.390057870369</v>
      </c>
      <c r="C24" s="107">
        <v>292</v>
      </c>
      <c r="D24" s="108">
        <v>22.36</v>
      </c>
      <c r="E24" s="108">
        <v>6529.12</v>
      </c>
      <c r="F24" s="109" t="s">
        <v>12</v>
      </c>
    </row>
    <row r="25" spans="2:12" ht="12.5">
      <c r="B25" s="34">
        <v>45957.390057870369</v>
      </c>
      <c r="C25" s="107">
        <v>39</v>
      </c>
      <c r="D25" s="108">
        <v>22.36</v>
      </c>
      <c r="E25" s="108">
        <v>872.04</v>
      </c>
      <c r="F25" s="109" t="s">
        <v>12</v>
      </c>
    </row>
    <row r="26" spans="2:12" ht="12.5">
      <c r="B26" s="34">
        <v>45957.390057870369</v>
      </c>
      <c r="C26" s="107">
        <v>182</v>
      </c>
      <c r="D26" s="108">
        <v>22.36</v>
      </c>
      <c r="E26" s="108">
        <v>4069.52</v>
      </c>
      <c r="F26" s="109" t="s">
        <v>12</v>
      </c>
    </row>
    <row r="27" spans="2:12" ht="12.5">
      <c r="B27" s="34">
        <v>45957.394537037035</v>
      </c>
      <c r="C27" s="107">
        <v>320</v>
      </c>
      <c r="D27" s="108">
        <v>22.34</v>
      </c>
      <c r="E27" s="108">
        <v>7148.8</v>
      </c>
      <c r="F27" s="109" t="s">
        <v>12</v>
      </c>
    </row>
    <row r="28" spans="2:12" ht="12.5">
      <c r="B28" s="34">
        <v>45957.405416666668</v>
      </c>
      <c r="C28" s="107">
        <v>327</v>
      </c>
      <c r="D28" s="108">
        <v>22.42</v>
      </c>
      <c r="E28" s="108">
        <v>7331.34</v>
      </c>
      <c r="F28" s="109" t="s">
        <v>12</v>
      </c>
    </row>
    <row r="29" spans="2:12" ht="12.5">
      <c r="B29" s="34">
        <v>45957.406701388885</v>
      </c>
      <c r="C29" s="107">
        <v>301</v>
      </c>
      <c r="D29" s="108">
        <v>22.42</v>
      </c>
      <c r="E29" s="108">
        <v>6748.42</v>
      </c>
      <c r="F29" s="109" t="s">
        <v>12</v>
      </c>
    </row>
    <row r="30" spans="2:12" ht="12.5">
      <c r="B30" s="34">
        <v>45957.407905092594</v>
      </c>
      <c r="C30" s="107">
        <v>283</v>
      </c>
      <c r="D30" s="108">
        <v>22.36</v>
      </c>
      <c r="E30" s="108">
        <v>6327.88</v>
      </c>
      <c r="F30" s="109" t="s">
        <v>12</v>
      </c>
    </row>
    <row r="31" spans="2:12" ht="12.5">
      <c r="B31" s="34">
        <v>45957.407905092594</v>
      </c>
      <c r="C31" s="107">
        <v>331</v>
      </c>
      <c r="D31" s="108">
        <v>22.36</v>
      </c>
      <c r="E31" s="108">
        <v>7401.16</v>
      </c>
      <c r="F31" s="109" t="s">
        <v>12</v>
      </c>
    </row>
    <row r="32" spans="2:12" ht="12.5">
      <c r="B32" s="34">
        <v>45957.411527777775</v>
      </c>
      <c r="C32" s="107">
        <v>330</v>
      </c>
      <c r="D32" s="108">
        <v>22.32</v>
      </c>
      <c r="E32" s="108">
        <v>7365.6</v>
      </c>
      <c r="F32" s="109" t="s">
        <v>12</v>
      </c>
    </row>
    <row r="33" spans="2:6" ht="12.5">
      <c r="B33" s="34">
        <v>45957.414606481485</v>
      </c>
      <c r="C33" s="107">
        <v>302</v>
      </c>
      <c r="D33" s="108">
        <v>22.28</v>
      </c>
      <c r="E33" s="108">
        <v>6728.56</v>
      </c>
      <c r="F33" s="109" t="s">
        <v>12</v>
      </c>
    </row>
    <row r="34" spans="2:6" ht="12.5">
      <c r="B34" s="34">
        <v>45957.419409722221</v>
      </c>
      <c r="C34" s="107">
        <v>285</v>
      </c>
      <c r="D34" s="108">
        <v>22.28</v>
      </c>
      <c r="E34" s="108">
        <v>6349.8</v>
      </c>
      <c r="F34" s="109" t="s">
        <v>12</v>
      </c>
    </row>
    <row r="35" spans="2:6" ht="12.5">
      <c r="B35" s="34">
        <v>45957.423831018517</v>
      </c>
      <c r="C35" s="107">
        <v>15</v>
      </c>
      <c r="D35" s="108">
        <v>22.26</v>
      </c>
      <c r="E35" s="108">
        <v>333.90000000000003</v>
      </c>
      <c r="F35" s="109" t="s">
        <v>12</v>
      </c>
    </row>
    <row r="36" spans="2:6" ht="12.5">
      <c r="B36" s="34">
        <v>45957.423946759256</v>
      </c>
      <c r="C36" s="107">
        <v>4</v>
      </c>
      <c r="D36" s="108">
        <v>22.26</v>
      </c>
      <c r="E36" s="108">
        <v>89.04</v>
      </c>
      <c r="F36" s="109" t="s">
        <v>12</v>
      </c>
    </row>
    <row r="37" spans="2:6" ht="12.5">
      <c r="B37" s="34">
        <v>45957.423958333333</v>
      </c>
      <c r="C37" s="107">
        <v>305</v>
      </c>
      <c r="D37" s="108">
        <v>22.26</v>
      </c>
      <c r="E37" s="108">
        <v>6789.3</v>
      </c>
      <c r="F37" s="109" t="s">
        <v>12</v>
      </c>
    </row>
    <row r="38" spans="2:6" ht="12.5">
      <c r="B38" s="34">
        <v>45957.430555555555</v>
      </c>
      <c r="C38" s="107">
        <v>294</v>
      </c>
      <c r="D38" s="108">
        <v>22.26</v>
      </c>
      <c r="E38" s="108">
        <v>6544.4400000000005</v>
      </c>
      <c r="F38" s="109" t="s">
        <v>12</v>
      </c>
    </row>
    <row r="39" spans="2:6" ht="12.5">
      <c r="B39" s="34">
        <v>45957.430555555555</v>
      </c>
      <c r="C39" s="107">
        <v>285</v>
      </c>
      <c r="D39" s="108">
        <v>22.26</v>
      </c>
      <c r="E39" s="108">
        <v>6344.1</v>
      </c>
      <c r="F39" s="109" t="s">
        <v>12</v>
      </c>
    </row>
    <row r="40" spans="2:6" ht="12.5">
      <c r="B40" s="34">
        <v>45957.434618055559</v>
      </c>
      <c r="C40" s="107">
        <v>330</v>
      </c>
      <c r="D40" s="108">
        <v>22.24</v>
      </c>
      <c r="E40" s="108">
        <v>7339.2</v>
      </c>
      <c r="F40" s="109" t="s">
        <v>12</v>
      </c>
    </row>
    <row r="41" spans="2:6" ht="12.5">
      <c r="B41" s="34">
        <v>45957.436412037037</v>
      </c>
      <c r="C41" s="107">
        <v>322</v>
      </c>
      <c r="D41" s="108">
        <v>22.22</v>
      </c>
      <c r="E41" s="108">
        <v>7154.8399999999992</v>
      </c>
      <c r="F41" s="109" t="s">
        <v>12</v>
      </c>
    </row>
    <row r="42" spans="2:6" ht="12.5">
      <c r="B42" s="34">
        <v>45957.447523148148</v>
      </c>
      <c r="C42" s="107">
        <v>298</v>
      </c>
      <c r="D42" s="108">
        <v>22.16</v>
      </c>
      <c r="E42" s="108">
        <v>6603.68</v>
      </c>
      <c r="F42" s="109" t="s">
        <v>12</v>
      </c>
    </row>
    <row r="43" spans="2:6" ht="12.5">
      <c r="B43" s="34">
        <v>45957.447523148148</v>
      </c>
      <c r="C43" s="107">
        <v>307</v>
      </c>
      <c r="D43" s="108">
        <v>22.16</v>
      </c>
      <c r="E43" s="108">
        <v>6803.12</v>
      </c>
      <c r="F43" s="109" t="s">
        <v>12</v>
      </c>
    </row>
    <row r="44" spans="2:6" ht="12.5">
      <c r="B44" s="34">
        <v>45957.460428240738</v>
      </c>
      <c r="C44" s="107">
        <v>309</v>
      </c>
      <c r="D44" s="108">
        <v>22.26</v>
      </c>
      <c r="E44" s="108">
        <v>6878.34</v>
      </c>
      <c r="F44" s="109" t="s">
        <v>12</v>
      </c>
    </row>
    <row r="45" spans="2:6" ht="12.5">
      <c r="B45" s="34">
        <v>45957.463761574072</v>
      </c>
      <c r="C45" s="107">
        <v>291</v>
      </c>
      <c r="D45" s="108">
        <v>22.26</v>
      </c>
      <c r="E45" s="108">
        <v>6477.6600000000008</v>
      </c>
      <c r="F45" s="109" t="s">
        <v>12</v>
      </c>
    </row>
    <row r="46" spans="2:6" ht="12.5">
      <c r="B46" s="34">
        <v>45957.466435185182</v>
      </c>
      <c r="C46" s="107">
        <v>291</v>
      </c>
      <c r="D46" s="108">
        <v>22.24</v>
      </c>
      <c r="E46" s="108">
        <v>6471.8399999999992</v>
      </c>
      <c r="F46" s="109" t="s">
        <v>12</v>
      </c>
    </row>
    <row r="47" spans="2:6" ht="12.5">
      <c r="B47" s="34">
        <v>45957.466435185182</v>
      </c>
      <c r="C47" s="107">
        <v>42</v>
      </c>
      <c r="D47" s="108">
        <v>22.24</v>
      </c>
      <c r="E47" s="108">
        <v>934.07999999999993</v>
      </c>
      <c r="F47" s="109" t="s">
        <v>12</v>
      </c>
    </row>
    <row r="48" spans="2:6" ht="12.5">
      <c r="B48" s="34">
        <v>45957.471851851849</v>
      </c>
      <c r="C48" s="107">
        <v>529</v>
      </c>
      <c r="D48" s="108">
        <v>22.24</v>
      </c>
      <c r="E48" s="108">
        <v>11764.96</v>
      </c>
      <c r="F48" s="109" t="s">
        <v>12</v>
      </c>
    </row>
    <row r="49" spans="2:6" ht="12.5">
      <c r="B49" s="34">
        <v>45957.471851851849</v>
      </c>
      <c r="C49" s="107">
        <v>323</v>
      </c>
      <c r="D49" s="108">
        <v>22.24</v>
      </c>
      <c r="E49" s="108">
        <v>7183.5199999999995</v>
      </c>
      <c r="F49" s="109" t="s">
        <v>12</v>
      </c>
    </row>
    <row r="50" spans="2:6" ht="12.5">
      <c r="B50" s="34">
        <v>45957.475555555553</v>
      </c>
      <c r="C50" s="107">
        <v>338</v>
      </c>
      <c r="D50" s="108">
        <v>22.2</v>
      </c>
      <c r="E50" s="108">
        <v>7503.5999999999995</v>
      </c>
      <c r="F50" s="109" t="s">
        <v>12</v>
      </c>
    </row>
    <row r="51" spans="2:6" ht="12.5">
      <c r="B51" s="34">
        <v>45957.491712962961</v>
      </c>
      <c r="C51" s="107">
        <v>59</v>
      </c>
      <c r="D51" s="108">
        <v>22.26</v>
      </c>
      <c r="E51" s="108">
        <v>1313.3400000000001</v>
      </c>
      <c r="F51" s="109" t="s">
        <v>12</v>
      </c>
    </row>
    <row r="52" spans="2:6" ht="12.5">
      <c r="B52" s="34">
        <v>45957.491712962961</v>
      </c>
      <c r="C52" s="107">
        <v>259</v>
      </c>
      <c r="D52" s="108">
        <v>22.26</v>
      </c>
      <c r="E52" s="108">
        <v>5765.34</v>
      </c>
      <c r="F52" s="109" t="s">
        <v>12</v>
      </c>
    </row>
    <row r="53" spans="2:6" ht="12.5">
      <c r="B53" s="34">
        <v>45957.496620370373</v>
      </c>
      <c r="C53" s="107">
        <v>315</v>
      </c>
      <c r="D53" s="108">
        <v>22.28</v>
      </c>
      <c r="E53" s="108">
        <v>7018.2000000000007</v>
      </c>
      <c r="F53" s="109" t="s">
        <v>12</v>
      </c>
    </row>
    <row r="54" spans="2:6" ht="12.5">
      <c r="B54" s="34">
        <v>45957.496655092589</v>
      </c>
      <c r="C54" s="107">
        <v>29</v>
      </c>
      <c r="D54" s="108">
        <v>22.26</v>
      </c>
      <c r="E54" s="108">
        <v>645.54000000000008</v>
      </c>
      <c r="F54" s="109" t="s">
        <v>12</v>
      </c>
    </row>
    <row r="55" spans="2:6" ht="12.5">
      <c r="B55" s="34">
        <v>45957.496655092589</v>
      </c>
      <c r="C55" s="107">
        <v>47</v>
      </c>
      <c r="D55" s="108">
        <v>22.26</v>
      </c>
      <c r="E55" s="108">
        <v>1046.22</v>
      </c>
      <c r="F55" s="109" t="s">
        <v>12</v>
      </c>
    </row>
    <row r="56" spans="2:6" ht="12.5">
      <c r="B56" s="34">
        <v>45957.496655092589</v>
      </c>
      <c r="C56" s="107">
        <v>140</v>
      </c>
      <c r="D56" s="108">
        <v>22.26</v>
      </c>
      <c r="E56" s="108">
        <v>3116.4</v>
      </c>
      <c r="F56" s="109" t="s">
        <v>12</v>
      </c>
    </row>
    <row r="57" spans="2:6" ht="12.5">
      <c r="B57" s="34">
        <v>45957.496655092589</v>
      </c>
      <c r="C57" s="107">
        <v>219</v>
      </c>
      <c r="D57" s="108">
        <v>22.26</v>
      </c>
      <c r="E57" s="108">
        <v>4874.9400000000005</v>
      </c>
      <c r="F57" s="109" t="s">
        <v>12</v>
      </c>
    </row>
    <row r="58" spans="2:6" ht="12.5">
      <c r="B58" s="34">
        <v>45957.496655092589</v>
      </c>
      <c r="C58" s="107">
        <v>56</v>
      </c>
      <c r="D58" s="108">
        <v>22.26</v>
      </c>
      <c r="E58" s="108">
        <v>1246.5600000000002</v>
      </c>
      <c r="F58" s="109" t="s">
        <v>12</v>
      </c>
    </row>
    <row r="59" spans="2:6" ht="12.5">
      <c r="B59" s="34">
        <v>45957.496655092589</v>
      </c>
      <c r="C59" s="107">
        <v>359</v>
      </c>
      <c r="D59" s="108">
        <v>22.26</v>
      </c>
      <c r="E59" s="108">
        <v>7991.34</v>
      </c>
      <c r="F59" s="109" t="s">
        <v>12</v>
      </c>
    </row>
    <row r="60" spans="2:6" ht="12.5">
      <c r="B60" s="34">
        <v>45957.512939814813</v>
      </c>
      <c r="C60" s="107">
        <v>327</v>
      </c>
      <c r="D60" s="108">
        <v>22.24</v>
      </c>
      <c r="E60" s="108">
        <v>7272.48</v>
      </c>
      <c r="F60" s="109" t="s">
        <v>12</v>
      </c>
    </row>
    <row r="61" spans="2:6" ht="12.5">
      <c r="B61" s="34">
        <v>45957.512939814813</v>
      </c>
      <c r="C61" s="107">
        <v>362</v>
      </c>
      <c r="D61" s="108">
        <v>22.24</v>
      </c>
      <c r="E61" s="108">
        <v>8050.8799999999992</v>
      </c>
      <c r="F61" s="109" t="s">
        <v>12</v>
      </c>
    </row>
    <row r="62" spans="2:6" ht="12.5">
      <c r="B62" s="34">
        <v>45957.52684027778</v>
      </c>
      <c r="C62" s="107">
        <v>3</v>
      </c>
      <c r="D62" s="108">
        <v>22.24</v>
      </c>
      <c r="E62" s="108">
        <v>66.72</v>
      </c>
      <c r="F62" s="109" t="s">
        <v>12</v>
      </c>
    </row>
    <row r="63" spans="2:6" ht="12.5">
      <c r="B63" s="34">
        <v>45957.537789351853</v>
      </c>
      <c r="C63" s="107">
        <v>873</v>
      </c>
      <c r="D63" s="108">
        <v>22.26</v>
      </c>
      <c r="E63" s="108">
        <v>19432.98</v>
      </c>
      <c r="F63" s="109" t="s">
        <v>12</v>
      </c>
    </row>
    <row r="64" spans="2:6" ht="12.5">
      <c r="B64" s="34">
        <v>45957.542222222219</v>
      </c>
      <c r="C64" s="107">
        <v>261</v>
      </c>
      <c r="D64" s="108">
        <v>22.28</v>
      </c>
      <c r="E64" s="108">
        <v>5815.08</v>
      </c>
      <c r="F64" s="109" t="s">
        <v>12</v>
      </c>
    </row>
    <row r="65" spans="2:6" ht="12.5">
      <c r="B65" s="34">
        <v>45957.542222222219</v>
      </c>
      <c r="C65" s="107">
        <v>79</v>
      </c>
      <c r="D65" s="108">
        <v>22.28</v>
      </c>
      <c r="E65" s="108">
        <v>1760.1200000000001</v>
      </c>
      <c r="F65" s="109" t="s">
        <v>12</v>
      </c>
    </row>
    <row r="66" spans="2:6" ht="12.5">
      <c r="B66" s="34">
        <v>45957.547881944447</v>
      </c>
      <c r="C66" s="107">
        <v>173</v>
      </c>
      <c r="D66" s="108">
        <v>22.28</v>
      </c>
      <c r="E66" s="108">
        <v>3854.44</v>
      </c>
      <c r="F66" s="109" t="s">
        <v>12</v>
      </c>
    </row>
    <row r="67" spans="2:6" ht="12.5">
      <c r="B67" s="34">
        <v>45957.547881944447</v>
      </c>
      <c r="C67" s="107">
        <v>6</v>
      </c>
      <c r="D67" s="108">
        <v>22.28</v>
      </c>
      <c r="E67" s="108">
        <v>133.68</v>
      </c>
      <c r="F67" s="109" t="s">
        <v>12</v>
      </c>
    </row>
    <row r="68" spans="2:6" ht="12.5">
      <c r="B68" s="34">
        <v>45957.547881944447</v>
      </c>
      <c r="C68" s="107">
        <v>11</v>
      </c>
      <c r="D68" s="108">
        <v>22.28</v>
      </c>
      <c r="E68" s="108">
        <v>245.08</v>
      </c>
      <c r="F68" s="109" t="s">
        <v>12</v>
      </c>
    </row>
    <row r="69" spans="2:6" ht="12.5">
      <c r="B69" s="34">
        <v>45957.547881944447</v>
      </c>
      <c r="C69" s="107">
        <v>44</v>
      </c>
      <c r="D69" s="108">
        <v>22.28</v>
      </c>
      <c r="E69" s="108">
        <v>980.32</v>
      </c>
      <c r="F69" s="109" t="s">
        <v>12</v>
      </c>
    </row>
    <row r="70" spans="2:6" ht="12.5">
      <c r="B70" s="34">
        <v>45957.547881944447</v>
      </c>
      <c r="C70" s="107">
        <v>4</v>
      </c>
      <c r="D70" s="108">
        <v>22.28</v>
      </c>
      <c r="E70" s="108">
        <v>89.12</v>
      </c>
      <c r="F70" s="109" t="s">
        <v>12</v>
      </c>
    </row>
    <row r="71" spans="2:6" ht="12.5">
      <c r="B71" s="34">
        <v>45957.549976851849</v>
      </c>
      <c r="C71" s="107">
        <v>372</v>
      </c>
      <c r="D71" s="108">
        <v>22.26</v>
      </c>
      <c r="E71" s="108">
        <v>8280.7200000000012</v>
      </c>
      <c r="F71" s="109" t="s">
        <v>12</v>
      </c>
    </row>
    <row r="72" spans="2:6" ht="12.5">
      <c r="B72" s="34">
        <v>45957.549988425926</v>
      </c>
      <c r="C72" s="107">
        <v>151</v>
      </c>
      <c r="D72" s="108">
        <v>22.26</v>
      </c>
      <c r="E72" s="108">
        <v>3361.26</v>
      </c>
      <c r="F72" s="109" t="s">
        <v>12</v>
      </c>
    </row>
    <row r="73" spans="2:6" ht="12.5">
      <c r="B73" s="34">
        <v>45957.549988425926</v>
      </c>
      <c r="C73" s="107">
        <v>372</v>
      </c>
      <c r="D73" s="108">
        <v>22.26</v>
      </c>
      <c r="E73" s="108">
        <v>8280.7200000000012</v>
      </c>
      <c r="F73" s="109" t="s">
        <v>12</v>
      </c>
    </row>
    <row r="74" spans="2:6" ht="12.5">
      <c r="B74" s="34">
        <v>45957.556435185186</v>
      </c>
      <c r="C74" s="107">
        <v>335</v>
      </c>
      <c r="D74" s="108">
        <v>22.24</v>
      </c>
      <c r="E74" s="108">
        <v>7450.4</v>
      </c>
      <c r="F74" s="109" t="s">
        <v>12</v>
      </c>
    </row>
    <row r="75" spans="2:6" ht="12.5">
      <c r="B75" s="34">
        <v>45957.571967592594</v>
      </c>
      <c r="C75" s="107">
        <v>56</v>
      </c>
      <c r="D75" s="108">
        <v>22.28</v>
      </c>
      <c r="E75" s="108">
        <v>1247.68</v>
      </c>
      <c r="F75" s="109" t="s">
        <v>12</v>
      </c>
    </row>
    <row r="76" spans="2:6" ht="12.5">
      <c r="B76" s="34">
        <v>45957.571967592594</v>
      </c>
      <c r="C76" s="107">
        <v>221</v>
      </c>
      <c r="D76" s="108">
        <v>22.28</v>
      </c>
      <c r="E76" s="108">
        <v>4923.88</v>
      </c>
      <c r="F76" s="109" t="s">
        <v>12</v>
      </c>
    </row>
    <row r="77" spans="2:6" ht="12.5">
      <c r="B77" s="34">
        <v>45957.571967592594</v>
      </c>
      <c r="C77" s="107">
        <v>4</v>
      </c>
      <c r="D77" s="108">
        <v>22.28</v>
      </c>
      <c r="E77" s="108">
        <v>89.12</v>
      </c>
      <c r="F77" s="109" t="s">
        <v>12</v>
      </c>
    </row>
    <row r="78" spans="2:6" ht="12.5">
      <c r="B78" s="34">
        <v>45957.571967592594</v>
      </c>
      <c r="C78" s="107">
        <v>4</v>
      </c>
      <c r="D78" s="108">
        <v>22.28</v>
      </c>
      <c r="E78" s="108">
        <v>89.12</v>
      </c>
      <c r="F78" s="109" t="s">
        <v>12</v>
      </c>
    </row>
    <row r="79" spans="2:6" ht="12.5">
      <c r="B79" s="34">
        <v>45957.572557870371</v>
      </c>
      <c r="C79" s="107">
        <v>829</v>
      </c>
      <c r="D79" s="108">
        <v>22.28</v>
      </c>
      <c r="E79" s="108">
        <v>18470.120000000003</v>
      </c>
      <c r="F79" s="109" t="s">
        <v>12</v>
      </c>
    </row>
    <row r="80" spans="2:6" ht="12.5">
      <c r="B80" s="34">
        <v>45957.583148148151</v>
      </c>
      <c r="C80" s="107">
        <v>316</v>
      </c>
      <c r="D80" s="108">
        <v>22.26</v>
      </c>
      <c r="E80" s="108">
        <v>7034.1600000000008</v>
      </c>
      <c r="F80" s="109" t="s">
        <v>12</v>
      </c>
    </row>
    <row r="81" spans="2:6" ht="12.5">
      <c r="B81" s="34">
        <v>45957.602546296293</v>
      </c>
      <c r="C81" s="107">
        <v>241</v>
      </c>
      <c r="D81" s="108">
        <v>22.3</v>
      </c>
      <c r="E81" s="108">
        <v>5374.3</v>
      </c>
      <c r="F81" s="109" t="s">
        <v>12</v>
      </c>
    </row>
    <row r="82" spans="2:6" ht="12.5">
      <c r="B82" s="34">
        <v>45957.602546296293</v>
      </c>
      <c r="C82" s="107">
        <v>100</v>
      </c>
      <c r="D82" s="108">
        <v>22.3</v>
      </c>
      <c r="E82" s="108">
        <v>2230</v>
      </c>
      <c r="F82" s="109" t="s">
        <v>12</v>
      </c>
    </row>
    <row r="83" spans="2:6" ht="12.5">
      <c r="B83" s="34">
        <v>45957.605509259258</v>
      </c>
      <c r="C83" s="107">
        <v>334</v>
      </c>
      <c r="D83" s="108">
        <v>22.28</v>
      </c>
      <c r="E83" s="108">
        <v>7441.52</v>
      </c>
      <c r="F83" s="109" t="s">
        <v>12</v>
      </c>
    </row>
    <row r="84" spans="2:6" ht="12.5">
      <c r="B84" s="34">
        <v>45957.605509259258</v>
      </c>
      <c r="C84" s="107">
        <v>622</v>
      </c>
      <c r="D84" s="108">
        <v>22.28</v>
      </c>
      <c r="E84" s="108">
        <v>13858.16</v>
      </c>
      <c r="F84" s="109" t="s">
        <v>12</v>
      </c>
    </row>
    <row r="85" spans="2:6" ht="12.5">
      <c r="B85" s="34">
        <v>45957.614166666666</v>
      </c>
      <c r="C85" s="107">
        <v>328</v>
      </c>
      <c r="D85" s="108">
        <v>22.26</v>
      </c>
      <c r="E85" s="108">
        <v>7301.2800000000007</v>
      </c>
      <c r="F85" s="109" t="s">
        <v>12</v>
      </c>
    </row>
    <row r="86" spans="2:6" ht="12.5">
      <c r="B86" s="34">
        <v>45957.614166666666</v>
      </c>
      <c r="C86" s="107">
        <v>294</v>
      </c>
      <c r="D86" s="108">
        <v>22.26</v>
      </c>
      <c r="E86" s="108">
        <v>6544.4400000000005</v>
      </c>
      <c r="F86" s="109" t="s">
        <v>12</v>
      </c>
    </row>
    <row r="87" spans="2:6" ht="12.5">
      <c r="B87" s="34">
        <v>45957.621516203704</v>
      </c>
      <c r="C87" s="107">
        <v>326</v>
      </c>
      <c r="D87" s="108">
        <v>22.24</v>
      </c>
      <c r="E87" s="108">
        <v>7250.24</v>
      </c>
      <c r="F87" s="109" t="s">
        <v>12</v>
      </c>
    </row>
    <row r="88" spans="2:6" ht="12.5">
      <c r="B88" s="34">
        <v>45957.621516203704</v>
      </c>
      <c r="C88" s="107">
        <v>320</v>
      </c>
      <c r="D88" s="108">
        <v>22.24</v>
      </c>
      <c r="E88" s="108">
        <v>7116.7999999999993</v>
      </c>
      <c r="F88" s="109" t="s">
        <v>12</v>
      </c>
    </row>
    <row r="89" spans="2:6" ht="12.5">
      <c r="B89" s="34">
        <v>45957.625972222224</v>
      </c>
      <c r="C89" s="107">
        <v>323</v>
      </c>
      <c r="D89" s="108">
        <v>22.2</v>
      </c>
      <c r="E89" s="108">
        <v>7170.5999999999995</v>
      </c>
      <c r="F89" s="109" t="s">
        <v>12</v>
      </c>
    </row>
    <row r="90" spans="2:6" ht="12.5">
      <c r="B90" s="34">
        <v>45957.627025462964</v>
      </c>
      <c r="C90" s="107">
        <v>332</v>
      </c>
      <c r="D90" s="108">
        <v>22.16</v>
      </c>
      <c r="E90" s="108">
        <v>7357.12</v>
      </c>
      <c r="F90" s="109" t="s">
        <v>12</v>
      </c>
    </row>
    <row r="91" spans="2:6" ht="12.5">
      <c r="B91" s="34">
        <v>45957.627025462964</v>
      </c>
      <c r="C91" s="107">
        <v>321</v>
      </c>
      <c r="D91" s="108">
        <v>22.16</v>
      </c>
      <c r="E91" s="108">
        <v>7113.36</v>
      </c>
      <c r="F91" s="109" t="s">
        <v>12</v>
      </c>
    </row>
    <row r="92" spans="2:6" ht="12.5">
      <c r="B92" s="34">
        <v>45957.627025462964</v>
      </c>
      <c r="C92" s="107">
        <v>1239</v>
      </c>
      <c r="D92" s="108">
        <v>22.16</v>
      </c>
      <c r="E92" s="108">
        <v>27456.240000000002</v>
      </c>
      <c r="F92" s="109" t="s">
        <v>12</v>
      </c>
    </row>
    <row r="93" spans="2:6" ht="12.5">
      <c r="B93" s="34">
        <v>45957.627025462964</v>
      </c>
      <c r="C93" s="107">
        <v>220</v>
      </c>
      <c r="D93" s="108">
        <v>22.16</v>
      </c>
      <c r="E93" s="108">
        <v>4875.2</v>
      </c>
      <c r="F93" s="109" t="s">
        <v>12</v>
      </c>
    </row>
    <row r="94" spans="2:6" ht="12.5">
      <c r="B94" s="34">
        <v>45957.627025462964</v>
      </c>
      <c r="C94" s="107">
        <v>220</v>
      </c>
      <c r="D94" s="108">
        <v>22.16</v>
      </c>
      <c r="E94" s="108">
        <v>4875.2</v>
      </c>
      <c r="F94" s="109" t="s">
        <v>12</v>
      </c>
    </row>
    <row r="95" spans="2:6" ht="12.5">
      <c r="B95" s="34">
        <v>45957.63722222222</v>
      </c>
      <c r="C95" s="107">
        <v>22</v>
      </c>
      <c r="D95" s="108">
        <v>22.18</v>
      </c>
      <c r="E95" s="108">
        <v>487.96</v>
      </c>
      <c r="F95" s="109" t="s">
        <v>12</v>
      </c>
    </row>
    <row r="96" spans="2:6" ht="12.5">
      <c r="B96" s="34">
        <v>45957.639398148145</v>
      </c>
      <c r="C96" s="107">
        <v>16</v>
      </c>
      <c r="D96" s="108">
        <v>22.18</v>
      </c>
      <c r="E96" s="108">
        <v>354.88</v>
      </c>
      <c r="F96" s="109" t="s">
        <v>12</v>
      </c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8.380995370368</v>
      </c>
      <c r="C20" s="107">
        <v>586</v>
      </c>
      <c r="D20" s="108">
        <v>23.3</v>
      </c>
      <c r="E20" s="108">
        <v>13653.8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8.381365740737</v>
      </c>
      <c r="C21" s="107">
        <v>314</v>
      </c>
      <c r="D21" s="108">
        <v>23.28</v>
      </c>
      <c r="E21" s="108">
        <v>7309.92</v>
      </c>
      <c r="F21" s="109" t="s">
        <v>12</v>
      </c>
    </row>
    <row r="22" spans="2:12" ht="12.5">
      <c r="B22" s="34">
        <v>45868.388206018521</v>
      </c>
      <c r="C22" s="107">
        <v>297</v>
      </c>
      <c r="D22" s="108">
        <v>23.26</v>
      </c>
      <c r="E22" s="108">
        <v>6908.22</v>
      </c>
      <c r="F22" s="109" t="s">
        <v>12</v>
      </c>
    </row>
    <row r="23" spans="2:12" ht="12.5">
      <c r="B23" s="34">
        <v>45868.388206018521</v>
      </c>
      <c r="C23" s="107">
        <v>614</v>
      </c>
      <c r="D23" s="108">
        <v>23.26</v>
      </c>
      <c r="E23" s="108">
        <v>14281.640000000001</v>
      </c>
      <c r="F23" s="109" t="s">
        <v>12</v>
      </c>
    </row>
    <row r="24" spans="2:12" ht="12.5">
      <c r="B24" s="34">
        <v>45868.39775462963</v>
      </c>
      <c r="C24" s="107">
        <v>107</v>
      </c>
      <c r="D24" s="108">
        <v>23.22</v>
      </c>
      <c r="E24" s="108">
        <v>2484.54</v>
      </c>
      <c r="F24" s="109" t="s">
        <v>12</v>
      </c>
    </row>
    <row r="25" spans="2:12" ht="12.5">
      <c r="B25" s="34">
        <v>45868.39775462963</v>
      </c>
      <c r="C25" s="107">
        <v>51</v>
      </c>
      <c r="D25" s="108">
        <v>23.22</v>
      </c>
      <c r="E25" s="108">
        <v>1184.22</v>
      </c>
      <c r="F25" s="109" t="s">
        <v>12</v>
      </c>
    </row>
    <row r="26" spans="2:12" ht="12.5">
      <c r="B26" s="34">
        <v>45868.39775462963</v>
      </c>
      <c r="C26" s="107">
        <v>27</v>
      </c>
      <c r="D26" s="108">
        <v>23.22</v>
      </c>
      <c r="E26" s="108">
        <v>626.93999999999994</v>
      </c>
      <c r="F26" s="109" t="s">
        <v>12</v>
      </c>
    </row>
    <row r="27" spans="2:12" ht="12.5">
      <c r="B27" s="34">
        <v>45868.399363425924</v>
      </c>
      <c r="C27" s="107">
        <v>96</v>
      </c>
      <c r="D27" s="108">
        <v>23.22</v>
      </c>
      <c r="E27" s="108">
        <v>2229.12</v>
      </c>
      <c r="F27" s="109" t="s">
        <v>12</v>
      </c>
    </row>
    <row r="28" spans="2:12" ht="12.5">
      <c r="B28" s="34">
        <v>45868.399363425924</v>
      </c>
      <c r="C28" s="107">
        <v>86</v>
      </c>
      <c r="D28" s="108">
        <v>23.22</v>
      </c>
      <c r="E28" s="108">
        <v>1996.9199999999998</v>
      </c>
      <c r="F28" s="109" t="s">
        <v>12</v>
      </c>
    </row>
    <row r="29" spans="2:12" ht="12.5">
      <c r="B29" s="34">
        <v>45868.399363425924</v>
      </c>
      <c r="C29" s="107">
        <v>79</v>
      </c>
      <c r="D29" s="108">
        <v>23.22</v>
      </c>
      <c r="E29" s="108">
        <v>1834.3799999999999</v>
      </c>
      <c r="F29" s="109" t="s">
        <v>12</v>
      </c>
    </row>
    <row r="30" spans="2:12" ht="12.5">
      <c r="B30" s="34">
        <v>45868.400937500002</v>
      </c>
      <c r="C30" s="107">
        <v>125</v>
      </c>
      <c r="D30" s="108">
        <v>23.18</v>
      </c>
      <c r="E30" s="108">
        <v>2897.5</v>
      </c>
      <c r="F30" s="109" t="s">
        <v>12</v>
      </c>
    </row>
    <row r="31" spans="2:12" ht="12.5">
      <c r="B31" s="34">
        <v>45868.400937500002</v>
      </c>
      <c r="C31" s="107">
        <v>357</v>
      </c>
      <c r="D31" s="108">
        <v>23.18</v>
      </c>
      <c r="E31" s="108">
        <v>8275.26</v>
      </c>
      <c r="F31" s="109" t="s">
        <v>12</v>
      </c>
    </row>
    <row r="32" spans="2:12" ht="12.5">
      <c r="B32" s="34">
        <v>45868.400937500002</v>
      </c>
      <c r="C32" s="107">
        <v>357</v>
      </c>
      <c r="D32" s="108">
        <v>23.18</v>
      </c>
      <c r="E32" s="108">
        <v>8275.26</v>
      </c>
      <c r="F32" s="109" t="s">
        <v>12</v>
      </c>
    </row>
    <row r="33" spans="2:6" ht="12.5">
      <c r="B33" s="34">
        <v>45868.408402777779</v>
      </c>
      <c r="C33" s="107">
        <v>549</v>
      </c>
      <c r="D33" s="108">
        <v>23.2</v>
      </c>
      <c r="E33" s="108">
        <v>12736.8</v>
      </c>
      <c r="F33" s="109" t="s">
        <v>12</v>
      </c>
    </row>
    <row r="34" spans="2:6" ht="12.5">
      <c r="B34" s="34">
        <v>45868.416412037041</v>
      </c>
      <c r="C34" s="107">
        <v>113</v>
      </c>
      <c r="D34" s="108">
        <v>23.26</v>
      </c>
      <c r="E34" s="108">
        <v>2628.38</v>
      </c>
      <c r="F34" s="109" t="s">
        <v>12</v>
      </c>
    </row>
    <row r="35" spans="2:6" ht="12.5">
      <c r="B35" s="34">
        <v>45868.417696759258</v>
      </c>
      <c r="C35" s="107">
        <v>329</v>
      </c>
      <c r="D35" s="108">
        <v>23.26</v>
      </c>
      <c r="E35" s="108">
        <v>7652.5400000000009</v>
      </c>
      <c r="F35" s="109" t="s">
        <v>12</v>
      </c>
    </row>
    <row r="36" spans="2:6" ht="12.5">
      <c r="B36" s="34">
        <v>45868.419189814813</v>
      </c>
      <c r="C36" s="107">
        <v>342</v>
      </c>
      <c r="D36" s="108">
        <v>23.22</v>
      </c>
      <c r="E36" s="108">
        <v>7941.24</v>
      </c>
      <c r="F36" s="109" t="s">
        <v>12</v>
      </c>
    </row>
    <row r="37" spans="2:6" ht="12.5">
      <c r="B37" s="34">
        <v>45868.419189814813</v>
      </c>
      <c r="C37" s="107">
        <v>323</v>
      </c>
      <c r="D37" s="108">
        <v>23.22</v>
      </c>
      <c r="E37" s="108">
        <v>7500.0599999999995</v>
      </c>
      <c r="F37" s="109" t="s">
        <v>12</v>
      </c>
    </row>
    <row r="38" spans="2:6" ht="12.5">
      <c r="B38" s="34">
        <v>45868.421701388892</v>
      </c>
      <c r="C38" s="107">
        <v>105</v>
      </c>
      <c r="D38" s="108">
        <v>23.18</v>
      </c>
      <c r="E38" s="108">
        <v>2433.9</v>
      </c>
      <c r="F38" s="109" t="s">
        <v>12</v>
      </c>
    </row>
    <row r="39" spans="2:6" ht="12.5">
      <c r="B39" s="34">
        <v>45868.421701388892</v>
      </c>
      <c r="C39" s="107">
        <v>206</v>
      </c>
      <c r="D39" s="108">
        <v>23.18</v>
      </c>
      <c r="E39" s="108">
        <v>4775.08</v>
      </c>
      <c r="F39" s="109" t="s">
        <v>12</v>
      </c>
    </row>
    <row r="40" spans="2:6" ht="12.5">
      <c r="B40" s="34">
        <v>45868.427604166667</v>
      </c>
      <c r="C40" s="107">
        <v>292</v>
      </c>
      <c r="D40" s="108">
        <v>23.16</v>
      </c>
      <c r="E40" s="108">
        <v>6762.72</v>
      </c>
      <c r="F40" s="109" t="s">
        <v>12</v>
      </c>
    </row>
    <row r="41" spans="2:6" ht="12.5">
      <c r="B41" s="34">
        <v>45868.440983796296</v>
      </c>
      <c r="C41" s="107">
        <v>278</v>
      </c>
      <c r="D41" s="108">
        <v>23.22</v>
      </c>
      <c r="E41" s="108">
        <v>6455.16</v>
      </c>
      <c r="F41" s="109" t="s">
        <v>12</v>
      </c>
    </row>
    <row r="42" spans="2:6" ht="12.5">
      <c r="B42" s="34">
        <v>45868.440983796296</v>
      </c>
      <c r="C42" s="107">
        <v>585</v>
      </c>
      <c r="D42" s="108">
        <v>23.22</v>
      </c>
      <c r="E42" s="108">
        <v>13583.699999999999</v>
      </c>
      <c r="F42" s="109" t="s">
        <v>12</v>
      </c>
    </row>
    <row r="43" spans="2:6" ht="12.5">
      <c r="B43" s="34">
        <v>45868.440983796296</v>
      </c>
      <c r="C43" s="107">
        <v>576</v>
      </c>
      <c r="D43" s="108">
        <v>23.22</v>
      </c>
      <c r="E43" s="108">
        <v>13374.72</v>
      </c>
      <c r="F43" s="109" t="s">
        <v>12</v>
      </c>
    </row>
    <row r="44" spans="2:6" ht="12.5">
      <c r="B44" s="34">
        <v>45868.447789351849</v>
      </c>
      <c r="C44" s="107">
        <v>282</v>
      </c>
      <c r="D44" s="108">
        <v>23.14</v>
      </c>
      <c r="E44" s="108">
        <v>6525.4800000000005</v>
      </c>
      <c r="F44" s="109" t="s">
        <v>12</v>
      </c>
    </row>
    <row r="45" spans="2:6" ht="12.5">
      <c r="B45" s="34">
        <v>45868.455821759257</v>
      </c>
      <c r="C45" s="107">
        <v>280</v>
      </c>
      <c r="D45" s="108">
        <v>23.16</v>
      </c>
      <c r="E45" s="108">
        <v>6484.8</v>
      </c>
      <c r="F45" s="109" t="s">
        <v>12</v>
      </c>
    </row>
    <row r="46" spans="2:6" ht="12.5">
      <c r="B46" s="34">
        <v>45868.455821759257</v>
      </c>
      <c r="C46" s="107">
        <v>282</v>
      </c>
      <c r="D46" s="108">
        <v>23.18</v>
      </c>
      <c r="E46" s="108">
        <v>6536.76</v>
      </c>
      <c r="F46" s="109" t="s">
        <v>12</v>
      </c>
    </row>
    <row r="47" spans="2:6" ht="12.5">
      <c r="B47" s="34">
        <v>45868.4606712963</v>
      </c>
      <c r="C47" s="107">
        <v>299</v>
      </c>
      <c r="D47" s="108">
        <v>23.14</v>
      </c>
      <c r="E47" s="108">
        <v>6918.8600000000006</v>
      </c>
      <c r="F47" s="109" t="s">
        <v>12</v>
      </c>
    </row>
    <row r="48" spans="2:6" ht="12.5">
      <c r="B48" s="34">
        <v>45868.464803240742</v>
      </c>
      <c r="C48" s="107">
        <v>293</v>
      </c>
      <c r="D48" s="108">
        <v>23.18</v>
      </c>
      <c r="E48" s="108">
        <v>6791.74</v>
      </c>
      <c r="F48" s="109" t="s">
        <v>12</v>
      </c>
    </row>
    <row r="49" spans="2:6" ht="12.5">
      <c r="B49" s="34">
        <v>45868.472928240742</v>
      </c>
      <c r="C49" s="107">
        <v>313</v>
      </c>
      <c r="D49" s="108">
        <v>23.14</v>
      </c>
      <c r="E49" s="108">
        <v>7242.8200000000006</v>
      </c>
      <c r="F49" s="109" t="s">
        <v>12</v>
      </c>
    </row>
    <row r="50" spans="2:6" ht="12.5">
      <c r="B50" s="34">
        <v>45868.474363425928</v>
      </c>
      <c r="C50" s="107">
        <v>323</v>
      </c>
      <c r="D50" s="108">
        <v>23.12</v>
      </c>
      <c r="E50" s="108">
        <v>7467.76</v>
      </c>
      <c r="F50" s="109" t="s">
        <v>12</v>
      </c>
    </row>
    <row r="51" spans="2:6" ht="12.5">
      <c r="B51" s="34">
        <v>45868.485451388886</v>
      </c>
      <c r="C51" s="107">
        <v>281</v>
      </c>
      <c r="D51" s="108">
        <v>23.06</v>
      </c>
      <c r="E51" s="108">
        <v>6479.86</v>
      </c>
      <c r="F51" s="109" t="s">
        <v>12</v>
      </c>
    </row>
    <row r="52" spans="2:6" ht="12.5">
      <c r="B52" s="34">
        <v>45868.485451388886</v>
      </c>
      <c r="C52" s="107">
        <v>275</v>
      </c>
      <c r="D52" s="108">
        <v>23.06</v>
      </c>
      <c r="E52" s="108">
        <v>6341.5</v>
      </c>
      <c r="F52" s="109" t="s">
        <v>12</v>
      </c>
    </row>
    <row r="53" spans="2:6" ht="12.5">
      <c r="B53" s="34">
        <v>45868.498761574076</v>
      </c>
      <c r="C53" s="107">
        <v>1</v>
      </c>
      <c r="D53" s="108">
        <v>23.06</v>
      </c>
      <c r="E53" s="108">
        <v>23.06</v>
      </c>
      <c r="F53" s="109" t="s">
        <v>12</v>
      </c>
    </row>
    <row r="54" spans="2:6" ht="12.5">
      <c r="B54" s="34">
        <v>45868.499479166669</v>
      </c>
      <c r="C54" s="107">
        <v>271</v>
      </c>
      <c r="D54" s="108">
        <v>23.06</v>
      </c>
      <c r="E54" s="108">
        <v>6249.2599999999993</v>
      </c>
      <c r="F54" s="109" t="s">
        <v>12</v>
      </c>
    </row>
    <row r="55" spans="2:6" ht="12.5">
      <c r="B55" s="34">
        <v>45868.499479166669</v>
      </c>
      <c r="C55" s="107">
        <v>4</v>
      </c>
      <c r="D55" s="108">
        <v>23.06</v>
      </c>
      <c r="E55" s="108">
        <v>92.24</v>
      </c>
      <c r="F55" s="109" t="s">
        <v>12</v>
      </c>
    </row>
    <row r="56" spans="2:6" ht="12.5">
      <c r="B56" s="34">
        <v>45868.502754629626</v>
      </c>
      <c r="C56" s="107">
        <v>283</v>
      </c>
      <c r="D56" s="108">
        <v>23.06</v>
      </c>
      <c r="E56" s="108">
        <v>6525.98</v>
      </c>
      <c r="F56" s="109" t="s">
        <v>12</v>
      </c>
    </row>
    <row r="57" spans="2:6" ht="12.5">
      <c r="B57" s="34">
        <v>45868.502881944441</v>
      </c>
      <c r="C57" s="107">
        <v>326</v>
      </c>
      <c r="D57" s="108">
        <v>23.04</v>
      </c>
      <c r="E57" s="108">
        <v>7511.04</v>
      </c>
      <c r="F57" s="109" t="s">
        <v>12</v>
      </c>
    </row>
    <row r="58" spans="2:6" ht="12.5">
      <c r="B58" s="34">
        <v>45868.505671296298</v>
      </c>
      <c r="C58" s="107">
        <v>280</v>
      </c>
      <c r="D58" s="108">
        <v>23.02</v>
      </c>
      <c r="E58" s="108">
        <v>6445.5999999999995</v>
      </c>
      <c r="F58" s="109" t="s">
        <v>12</v>
      </c>
    </row>
    <row r="59" spans="2:6" ht="12.5">
      <c r="B59" s="34">
        <v>45868.505671296298</v>
      </c>
      <c r="C59" s="107">
        <v>278</v>
      </c>
      <c r="D59" s="108">
        <v>23.02</v>
      </c>
      <c r="E59" s="108">
        <v>6399.5599999999995</v>
      </c>
      <c r="F59" s="109" t="s">
        <v>12</v>
      </c>
    </row>
    <row r="60" spans="2:6" ht="12.5">
      <c r="B60" s="34">
        <v>45868.512256944443</v>
      </c>
      <c r="C60" s="107">
        <v>288</v>
      </c>
      <c r="D60" s="108">
        <v>22.96</v>
      </c>
      <c r="E60" s="108">
        <v>6612.4800000000005</v>
      </c>
      <c r="F60" s="109" t="s">
        <v>12</v>
      </c>
    </row>
    <row r="61" spans="2:6" ht="12.5">
      <c r="B61" s="34">
        <v>45868.518657407411</v>
      </c>
      <c r="C61" s="107">
        <v>285</v>
      </c>
      <c r="D61" s="108">
        <v>22.98</v>
      </c>
      <c r="E61" s="108">
        <v>6549.3</v>
      </c>
      <c r="F61" s="109" t="s">
        <v>12</v>
      </c>
    </row>
    <row r="62" spans="2:6" ht="12.5">
      <c r="B62" s="34">
        <v>45868.531805555554</v>
      </c>
      <c r="C62" s="107">
        <v>310</v>
      </c>
      <c r="D62" s="108">
        <v>22.98</v>
      </c>
      <c r="E62" s="108">
        <v>7123.8</v>
      </c>
      <c r="F62" s="109" t="s">
        <v>12</v>
      </c>
    </row>
    <row r="63" spans="2:6" ht="12.5">
      <c r="B63" s="34">
        <v>45868.532766203702</v>
      </c>
      <c r="C63" s="107">
        <v>279</v>
      </c>
      <c r="D63" s="108">
        <v>22.96</v>
      </c>
      <c r="E63" s="108">
        <v>6405.84</v>
      </c>
      <c r="F63" s="109" t="s">
        <v>12</v>
      </c>
    </row>
    <row r="64" spans="2:6" ht="12.5">
      <c r="B64" s="34">
        <v>45868.532766203702</v>
      </c>
      <c r="C64" s="107">
        <v>273</v>
      </c>
      <c r="D64" s="108">
        <v>22.96</v>
      </c>
      <c r="E64" s="108">
        <v>6268.08</v>
      </c>
      <c r="F64" s="109" t="s">
        <v>12</v>
      </c>
    </row>
    <row r="65" spans="2:6" ht="12.5">
      <c r="B65" s="34">
        <v>45868.532766203702</v>
      </c>
      <c r="C65" s="107">
        <v>292</v>
      </c>
      <c r="D65" s="108">
        <v>22.96</v>
      </c>
      <c r="E65" s="108">
        <v>6704.3200000000006</v>
      </c>
      <c r="F65" s="109" t="s">
        <v>12</v>
      </c>
    </row>
    <row r="66" spans="2:6" ht="12.5">
      <c r="B66" s="34">
        <v>45868.544085648151</v>
      </c>
      <c r="C66" s="107">
        <v>281</v>
      </c>
      <c r="D66" s="108">
        <v>22.94</v>
      </c>
      <c r="E66" s="108">
        <v>6446.14</v>
      </c>
      <c r="F66" s="109" t="s">
        <v>12</v>
      </c>
    </row>
    <row r="67" spans="2:6" ht="12.5">
      <c r="B67" s="34">
        <v>45868.545694444445</v>
      </c>
      <c r="C67" s="107">
        <v>292</v>
      </c>
      <c r="D67" s="108">
        <v>22.92</v>
      </c>
      <c r="E67" s="108">
        <v>6692.64</v>
      </c>
      <c r="F67" s="109" t="s">
        <v>12</v>
      </c>
    </row>
    <row r="68" spans="2:6" ht="12.5">
      <c r="B68" s="34">
        <v>45868.561967592592</v>
      </c>
      <c r="C68" s="107">
        <v>95</v>
      </c>
      <c r="D68" s="108">
        <v>23</v>
      </c>
      <c r="E68" s="108">
        <v>2185</v>
      </c>
      <c r="F68" s="109" t="s">
        <v>12</v>
      </c>
    </row>
    <row r="69" spans="2:6" ht="12.5">
      <c r="B69" s="34">
        <v>45868.561967592592</v>
      </c>
      <c r="C69" s="107">
        <v>101</v>
      </c>
      <c r="D69" s="108">
        <v>23</v>
      </c>
      <c r="E69" s="108">
        <v>2323</v>
      </c>
      <c r="F69" s="109" t="s">
        <v>12</v>
      </c>
    </row>
    <row r="70" spans="2:6" ht="12.5">
      <c r="B70" s="34">
        <v>45868.561967592592</v>
      </c>
      <c r="C70" s="107">
        <v>100</v>
      </c>
      <c r="D70" s="108">
        <v>23</v>
      </c>
      <c r="E70" s="108">
        <v>2300</v>
      </c>
      <c r="F70" s="109" t="s">
        <v>12</v>
      </c>
    </row>
    <row r="71" spans="2:6" ht="12.5">
      <c r="B71" s="34">
        <v>45868.564733796295</v>
      </c>
      <c r="C71" s="107">
        <v>926</v>
      </c>
      <c r="D71" s="108">
        <v>22.96</v>
      </c>
      <c r="E71" s="108">
        <v>21260.959999999999</v>
      </c>
      <c r="F71" s="109" t="s">
        <v>12</v>
      </c>
    </row>
    <row r="72" spans="2:6" ht="12.5">
      <c r="B72" s="34">
        <v>45868.576990740738</v>
      </c>
      <c r="C72" s="107">
        <v>557</v>
      </c>
      <c r="D72" s="108">
        <v>22.98</v>
      </c>
      <c r="E72" s="108">
        <v>12799.86</v>
      </c>
      <c r="F72" s="109" t="s">
        <v>12</v>
      </c>
    </row>
    <row r="73" spans="2:6" ht="12.5">
      <c r="B73" s="34">
        <v>45868.576990740738</v>
      </c>
      <c r="C73" s="107">
        <v>4</v>
      </c>
      <c r="D73" s="108">
        <v>22.98</v>
      </c>
      <c r="E73" s="108">
        <v>91.92</v>
      </c>
      <c r="F73" s="109" t="s">
        <v>12</v>
      </c>
    </row>
    <row r="74" spans="2:6" ht="12.5">
      <c r="B74" s="34">
        <v>45868.59171296296</v>
      </c>
      <c r="C74" s="107">
        <v>270</v>
      </c>
      <c r="D74" s="108">
        <v>23.02</v>
      </c>
      <c r="E74" s="108">
        <v>6215.4</v>
      </c>
      <c r="F74" s="109" t="s">
        <v>12</v>
      </c>
    </row>
    <row r="75" spans="2:6" ht="12.5">
      <c r="B75" s="34">
        <v>45868.59171296296</v>
      </c>
      <c r="C75" s="107">
        <v>11</v>
      </c>
      <c r="D75" s="108">
        <v>23.02</v>
      </c>
      <c r="E75" s="108">
        <v>253.22</v>
      </c>
      <c r="F75" s="109" t="s">
        <v>12</v>
      </c>
    </row>
    <row r="76" spans="2:6" ht="12.5">
      <c r="B76" s="34">
        <v>45868.596064814818</v>
      </c>
      <c r="C76" s="107">
        <v>17</v>
      </c>
      <c r="D76" s="108">
        <v>23.02</v>
      </c>
      <c r="E76" s="108">
        <v>391.34</v>
      </c>
      <c r="F76" s="109" t="s">
        <v>12</v>
      </c>
    </row>
    <row r="77" spans="2:6" ht="12.5">
      <c r="B77" s="34">
        <v>45868.596064814818</v>
      </c>
      <c r="C77" s="107">
        <v>290</v>
      </c>
      <c r="D77" s="108">
        <v>23.02</v>
      </c>
      <c r="E77" s="108">
        <v>6675.8</v>
      </c>
      <c r="F77" s="109" t="s">
        <v>12</v>
      </c>
    </row>
    <row r="78" spans="2:6" ht="12.5">
      <c r="B78" s="34">
        <v>45868.600092592591</v>
      </c>
      <c r="C78" s="107">
        <v>1</v>
      </c>
      <c r="D78" s="108">
        <v>22.98</v>
      </c>
      <c r="E78" s="108">
        <v>22.98</v>
      </c>
      <c r="F78" s="109" t="s">
        <v>12</v>
      </c>
    </row>
    <row r="79" spans="2:6" ht="12.5">
      <c r="B79" s="34">
        <v>45868.600092592591</v>
      </c>
      <c r="C79" s="107">
        <v>4</v>
      </c>
      <c r="D79" s="108">
        <v>22.98</v>
      </c>
      <c r="E79" s="108">
        <v>91.92</v>
      </c>
      <c r="F79" s="109" t="s">
        <v>12</v>
      </c>
    </row>
    <row r="80" spans="2:6" ht="12.5">
      <c r="B80" s="34">
        <v>45868.600092592591</v>
      </c>
      <c r="C80" s="107">
        <v>372</v>
      </c>
      <c r="D80" s="108">
        <v>22.98</v>
      </c>
      <c r="E80" s="108">
        <v>8548.56</v>
      </c>
      <c r="F80" s="109" t="s">
        <v>12</v>
      </c>
    </row>
    <row r="81" spans="2:6" ht="12.5">
      <c r="B81" s="34">
        <v>45868.600092592591</v>
      </c>
      <c r="C81" s="107">
        <v>4</v>
      </c>
      <c r="D81" s="108">
        <v>22.98</v>
      </c>
      <c r="E81" s="108">
        <v>91.92</v>
      </c>
      <c r="F81" s="109" t="s">
        <v>12</v>
      </c>
    </row>
    <row r="82" spans="2:6" ht="12.5">
      <c r="B82" s="34">
        <v>45868.600092592591</v>
      </c>
      <c r="C82" s="107">
        <v>376</v>
      </c>
      <c r="D82" s="108">
        <v>22.98</v>
      </c>
      <c r="E82" s="108">
        <v>8640.48</v>
      </c>
      <c r="F82" s="109" t="s">
        <v>12</v>
      </c>
    </row>
    <row r="83" spans="2:6" ht="12.5">
      <c r="B83" s="34">
        <v>45868.614895833336</v>
      </c>
      <c r="C83" s="107">
        <v>150</v>
      </c>
      <c r="D83" s="108">
        <v>23.04</v>
      </c>
      <c r="E83" s="108">
        <v>3456</v>
      </c>
      <c r="F83" s="109" t="s">
        <v>12</v>
      </c>
    </row>
    <row r="84" spans="2:6" ht="12.5">
      <c r="B84" s="34">
        <v>45868.614895833336</v>
      </c>
      <c r="C84" s="107">
        <v>122</v>
      </c>
      <c r="D84" s="108">
        <v>23.04</v>
      </c>
      <c r="E84" s="108">
        <v>2810.88</v>
      </c>
      <c r="F84" s="109" t="s">
        <v>12</v>
      </c>
    </row>
    <row r="85" spans="2:6" ht="12.5">
      <c r="B85" s="34">
        <v>45868.614895833336</v>
      </c>
      <c r="C85" s="107">
        <v>272</v>
      </c>
      <c r="D85" s="108">
        <v>23.04</v>
      </c>
      <c r="E85" s="108">
        <v>6266.88</v>
      </c>
      <c r="F85" s="109" t="s">
        <v>12</v>
      </c>
    </row>
    <row r="86" spans="2:6" ht="12.5">
      <c r="B86" s="34">
        <v>45868.614895833336</v>
      </c>
      <c r="C86" s="107">
        <v>284</v>
      </c>
      <c r="D86" s="108">
        <v>23.04</v>
      </c>
      <c r="E86" s="108">
        <v>6543.36</v>
      </c>
      <c r="F86" s="109" t="s">
        <v>12</v>
      </c>
    </row>
    <row r="87" spans="2:6" ht="12.5">
      <c r="B87" s="34">
        <v>45868.614895833336</v>
      </c>
      <c r="C87" s="107">
        <v>273</v>
      </c>
      <c r="D87" s="108">
        <v>23.04</v>
      </c>
      <c r="E87" s="108">
        <v>6289.92</v>
      </c>
      <c r="F87" s="109" t="s">
        <v>12</v>
      </c>
    </row>
    <row r="88" spans="2:6" ht="12.5">
      <c r="B88" s="34">
        <v>45868.614895833336</v>
      </c>
      <c r="C88" s="107">
        <v>277</v>
      </c>
      <c r="D88" s="108">
        <v>23.04</v>
      </c>
      <c r="E88" s="108">
        <v>6382.08</v>
      </c>
      <c r="F88" s="109" t="s">
        <v>12</v>
      </c>
    </row>
    <row r="89" spans="2:6" ht="12.5">
      <c r="B89" s="34">
        <v>45868.629386574074</v>
      </c>
      <c r="C89" s="107">
        <v>314</v>
      </c>
      <c r="D89" s="108">
        <v>23.04</v>
      </c>
      <c r="E89" s="108">
        <v>7234.5599999999995</v>
      </c>
      <c r="F89" s="109" t="s">
        <v>12</v>
      </c>
    </row>
    <row r="90" spans="2:6" ht="12.5">
      <c r="B90" s="34">
        <v>45868.633425925924</v>
      </c>
      <c r="C90" s="107">
        <v>273</v>
      </c>
      <c r="D90" s="108">
        <v>23.04</v>
      </c>
      <c r="E90" s="108">
        <v>6289.92</v>
      </c>
      <c r="F90" s="109" t="s">
        <v>12</v>
      </c>
    </row>
    <row r="91" spans="2:6" ht="12.5">
      <c r="B91" s="34">
        <v>45868.635162037041</v>
      </c>
      <c r="C91" s="107">
        <v>277</v>
      </c>
      <c r="D91" s="108">
        <v>23.02</v>
      </c>
      <c r="E91" s="108">
        <v>6376.54</v>
      </c>
      <c r="F91" s="109" t="s">
        <v>12</v>
      </c>
    </row>
    <row r="92" spans="2:6" ht="12.5">
      <c r="B92" s="34">
        <v>45868.635162037041</v>
      </c>
      <c r="C92" s="107">
        <v>286</v>
      </c>
      <c r="D92" s="108">
        <v>23.02</v>
      </c>
      <c r="E92" s="108">
        <v>6583.72</v>
      </c>
      <c r="F92" s="109" t="s">
        <v>12</v>
      </c>
    </row>
    <row r="93" spans="2:6" ht="12.5">
      <c r="B93" s="34">
        <v>45868.635162037041</v>
      </c>
      <c r="C93" s="107">
        <v>282</v>
      </c>
      <c r="D93" s="108">
        <v>23.02</v>
      </c>
      <c r="E93" s="108">
        <v>6491.64</v>
      </c>
      <c r="F93" s="109" t="s">
        <v>12</v>
      </c>
    </row>
    <row r="94" spans="2:6" ht="12.5">
      <c r="B94" s="34">
        <v>45868.646527777775</v>
      </c>
      <c r="C94" s="107">
        <v>592</v>
      </c>
      <c r="D94" s="108">
        <v>23.06</v>
      </c>
      <c r="E94" s="108">
        <v>13651.519999999999</v>
      </c>
      <c r="F94" s="109" t="s">
        <v>12</v>
      </c>
    </row>
    <row r="95" spans="2:6" ht="12.5">
      <c r="B95" s="34">
        <v>45868.646527777775</v>
      </c>
      <c r="C95" s="107">
        <v>310</v>
      </c>
      <c r="D95" s="108">
        <v>23.06</v>
      </c>
      <c r="E95" s="108">
        <v>7148.5999999999995</v>
      </c>
      <c r="F95" s="109" t="s">
        <v>12</v>
      </c>
    </row>
    <row r="96" spans="2:6" ht="12.5">
      <c r="B96" s="34">
        <v>45868.647581018522</v>
      </c>
      <c r="C96" s="107">
        <v>280</v>
      </c>
      <c r="D96" s="108">
        <v>23.06</v>
      </c>
      <c r="E96" s="108">
        <v>6456.7999999999993</v>
      </c>
      <c r="F96" s="109" t="s">
        <v>12</v>
      </c>
    </row>
    <row r="97" spans="2:6" ht="12.5">
      <c r="B97" s="34">
        <v>45868.653587962966</v>
      </c>
      <c r="C97" s="107">
        <v>278</v>
      </c>
      <c r="D97" s="108">
        <v>23.04</v>
      </c>
      <c r="E97" s="108">
        <v>6405.12</v>
      </c>
      <c r="F97" s="109" t="s">
        <v>12</v>
      </c>
    </row>
    <row r="98" spans="2:6" ht="12.5">
      <c r="B98" s="34">
        <v>45868.653587962966</v>
      </c>
      <c r="C98" s="107">
        <v>292</v>
      </c>
      <c r="D98" s="108">
        <v>23.04</v>
      </c>
      <c r="E98" s="108">
        <v>6727.6799999999994</v>
      </c>
      <c r="F98" s="109" t="s">
        <v>12</v>
      </c>
    </row>
    <row r="99" spans="2:6" ht="12.5">
      <c r="B99" s="34">
        <v>45868.657881944448</v>
      </c>
      <c r="C99" s="107">
        <v>283</v>
      </c>
      <c r="D99" s="108">
        <v>22.96</v>
      </c>
      <c r="E99" s="108">
        <v>6497.68</v>
      </c>
      <c r="F99" s="109" t="s">
        <v>12</v>
      </c>
    </row>
    <row r="100" spans="2:6" ht="12.5">
      <c r="B100" s="34">
        <v>45868.657881944448</v>
      </c>
      <c r="C100" s="107">
        <v>309</v>
      </c>
      <c r="D100" s="108">
        <v>22.96</v>
      </c>
      <c r="E100" s="108">
        <v>7094.64</v>
      </c>
      <c r="F100" s="109" t="s">
        <v>12</v>
      </c>
    </row>
    <row r="101" spans="2:6" ht="12.5">
      <c r="B101" s="34">
        <v>45868.664490740739</v>
      </c>
      <c r="C101" s="107">
        <v>316</v>
      </c>
      <c r="D101" s="108">
        <v>22.92</v>
      </c>
      <c r="E101" s="108">
        <v>7242.72</v>
      </c>
      <c r="F101" s="109" t="s">
        <v>12</v>
      </c>
    </row>
    <row r="102" spans="2:6" ht="12.5">
      <c r="B102" s="34">
        <v>45868.664490740739</v>
      </c>
      <c r="C102" s="107">
        <v>81</v>
      </c>
      <c r="D102" s="108">
        <v>22.92</v>
      </c>
      <c r="E102" s="108">
        <v>1856.5200000000002</v>
      </c>
      <c r="F102" s="109" t="s">
        <v>12</v>
      </c>
    </row>
    <row r="103" spans="2:6" ht="12.5">
      <c r="B103" s="34">
        <v>45868.664490740739</v>
      </c>
      <c r="C103" s="107">
        <v>308</v>
      </c>
      <c r="D103" s="108">
        <v>22.92</v>
      </c>
      <c r="E103" s="108">
        <v>7059.3600000000006</v>
      </c>
      <c r="F103" s="109" t="s">
        <v>12</v>
      </c>
    </row>
    <row r="104" spans="2:6" ht="12.5">
      <c r="B104" s="34">
        <v>45868.665312500001</v>
      </c>
      <c r="C104" s="107">
        <v>222</v>
      </c>
      <c r="D104" s="108">
        <v>22.92</v>
      </c>
      <c r="E104" s="108">
        <v>5088.2400000000007</v>
      </c>
      <c r="F104" s="109" t="s">
        <v>12</v>
      </c>
    </row>
    <row r="105" spans="2:6" ht="12.5">
      <c r="B105" s="34">
        <v>45868.672175925924</v>
      </c>
      <c r="C105" s="107">
        <v>323</v>
      </c>
      <c r="D105" s="108">
        <v>22.9</v>
      </c>
      <c r="E105" s="108">
        <v>7396.7</v>
      </c>
      <c r="F105" s="109" t="s">
        <v>12</v>
      </c>
    </row>
    <row r="106" spans="2:6" ht="12.5">
      <c r="B106" s="34">
        <v>45868.672175925924</v>
      </c>
      <c r="C106" s="107">
        <v>330</v>
      </c>
      <c r="D106" s="108">
        <v>22.9</v>
      </c>
      <c r="E106" s="108">
        <v>7556.9999999999991</v>
      </c>
      <c r="F106" s="109" t="s">
        <v>12</v>
      </c>
    </row>
    <row r="107" spans="2:6" ht="12.5">
      <c r="B107" s="34">
        <v>45868.672175925924</v>
      </c>
      <c r="C107" s="107">
        <v>274</v>
      </c>
      <c r="D107" s="108">
        <v>22.9</v>
      </c>
      <c r="E107" s="108">
        <v>6274.5999999999995</v>
      </c>
      <c r="F107" s="109" t="s">
        <v>12</v>
      </c>
    </row>
    <row r="108" spans="2:6" ht="12.5">
      <c r="B108" s="34">
        <v>45868.674340277779</v>
      </c>
      <c r="C108" s="107">
        <v>292</v>
      </c>
      <c r="D108" s="108">
        <v>22.9</v>
      </c>
      <c r="E108" s="108">
        <v>6686.7999999999993</v>
      </c>
      <c r="F108" s="109" t="s">
        <v>12</v>
      </c>
    </row>
    <row r="109" spans="2:6" ht="12.5">
      <c r="B109" s="34">
        <v>45868.681828703702</v>
      </c>
      <c r="C109" s="107">
        <v>400</v>
      </c>
      <c r="D109" s="108">
        <v>22.92</v>
      </c>
      <c r="E109" s="108">
        <v>9168</v>
      </c>
      <c r="F109" s="109" t="s">
        <v>12</v>
      </c>
    </row>
    <row r="110" spans="2:6" ht="12.5">
      <c r="B110" s="34">
        <v>45868.681828703702</v>
      </c>
      <c r="C110" s="107">
        <v>222</v>
      </c>
      <c r="D110" s="108">
        <v>22.92</v>
      </c>
      <c r="E110" s="108">
        <v>5088.2400000000007</v>
      </c>
      <c r="F110" s="109" t="s">
        <v>12</v>
      </c>
    </row>
    <row r="111" spans="2:6" ht="12.5">
      <c r="B111" s="34">
        <v>45868.684317129628</v>
      </c>
      <c r="C111" s="107">
        <v>118</v>
      </c>
      <c r="D111" s="108">
        <v>22.92</v>
      </c>
      <c r="E111" s="108">
        <v>2704.5600000000004</v>
      </c>
      <c r="F111" s="109" t="s">
        <v>12</v>
      </c>
    </row>
    <row r="112" spans="2:6" ht="12.5">
      <c r="B112" s="34">
        <v>45868.684317129628</v>
      </c>
      <c r="C112" s="107">
        <v>201</v>
      </c>
      <c r="D112" s="108">
        <v>22.92</v>
      </c>
      <c r="E112" s="108">
        <v>4606.92</v>
      </c>
      <c r="F112" s="109" t="s">
        <v>12</v>
      </c>
    </row>
    <row r="113" spans="2:6" ht="12.5">
      <c r="B113" s="34">
        <v>45868.688425925924</v>
      </c>
      <c r="C113" s="107">
        <v>302</v>
      </c>
      <c r="D113" s="108">
        <v>22.9</v>
      </c>
      <c r="E113" s="108">
        <v>6915.7999999999993</v>
      </c>
      <c r="F113" s="109" t="s">
        <v>12</v>
      </c>
    </row>
    <row r="114" spans="2:6" ht="12.5">
      <c r="B114" s="34">
        <v>45868.688425925924</v>
      </c>
      <c r="C114" s="107">
        <v>273</v>
      </c>
      <c r="D114" s="108">
        <v>22.9</v>
      </c>
      <c r="E114" s="108">
        <v>6251.7</v>
      </c>
      <c r="F114" s="109" t="s">
        <v>12</v>
      </c>
    </row>
    <row r="115" spans="2:6" ht="12.5">
      <c r="B115" s="34">
        <v>45868.695625</v>
      </c>
      <c r="C115" s="107">
        <v>583</v>
      </c>
      <c r="D115" s="108">
        <v>22.88</v>
      </c>
      <c r="E115" s="108">
        <v>13339.039999999999</v>
      </c>
      <c r="F115" s="109" t="s">
        <v>12</v>
      </c>
    </row>
    <row r="116" spans="2:6" ht="12.5">
      <c r="B116" s="34">
        <v>45868.703564814816</v>
      </c>
      <c r="C116" s="107">
        <v>287</v>
      </c>
      <c r="D116" s="108">
        <v>22.88</v>
      </c>
      <c r="E116" s="108">
        <v>6566.5599999999995</v>
      </c>
      <c r="F116" s="109" t="s">
        <v>12</v>
      </c>
    </row>
    <row r="117" spans="2:6" ht="12.5">
      <c r="B117" s="34">
        <v>45868.706018518518</v>
      </c>
      <c r="C117" s="107">
        <v>307</v>
      </c>
      <c r="D117" s="108">
        <v>22.88</v>
      </c>
      <c r="E117" s="108">
        <v>7024.16</v>
      </c>
      <c r="F117" s="109" t="s">
        <v>12</v>
      </c>
    </row>
    <row r="118" spans="2:6" ht="12.5">
      <c r="B118" s="34">
        <v>45868.706018518518</v>
      </c>
      <c r="C118" s="107">
        <v>4</v>
      </c>
      <c r="D118" s="108">
        <v>22.88</v>
      </c>
      <c r="E118" s="108">
        <v>91.52</v>
      </c>
      <c r="F118" s="109" t="s">
        <v>12</v>
      </c>
    </row>
    <row r="119" spans="2:6" ht="12.5">
      <c r="B119" s="34">
        <v>45868.708831018521</v>
      </c>
      <c r="C119" s="107">
        <v>4</v>
      </c>
      <c r="D119" s="108">
        <v>22.88</v>
      </c>
      <c r="E119" s="108">
        <v>91.52</v>
      </c>
      <c r="F119" s="109" t="s">
        <v>12</v>
      </c>
    </row>
    <row r="120" spans="2:6" ht="12.5">
      <c r="B120" s="34">
        <v>45868.708831018521</v>
      </c>
      <c r="C120" s="107">
        <v>318</v>
      </c>
      <c r="D120" s="108">
        <v>22.88</v>
      </c>
      <c r="E120" s="108">
        <v>7275.8399999999992</v>
      </c>
      <c r="F120" s="109" t="s">
        <v>12</v>
      </c>
    </row>
    <row r="121" spans="2:6" ht="12.5">
      <c r="B121" s="34">
        <v>45868.710590277777</v>
      </c>
      <c r="C121" s="107">
        <v>829</v>
      </c>
      <c r="D121" s="108">
        <v>22.9</v>
      </c>
      <c r="E121" s="108">
        <v>18984.099999999999</v>
      </c>
      <c r="F121" s="109" t="s">
        <v>12</v>
      </c>
    </row>
    <row r="122" spans="2:6" ht="12.5">
      <c r="B122" s="34">
        <v>45868.714016203703</v>
      </c>
      <c r="C122" s="107">
        <v>273</v>
      </c>
      <c r="D122" s="108">
        <v>22.88</v>
      </c>
      <c r="E122" s="108">
        <v>6246.24</v>
      </c>
      <c r="F122" s="109" t="s">
        <v>12</v>
      </c>
    </row>
    <row r="123" spans="2:6" ht="12.5">
      <c r="B123" s="34">
        <v>45868.71806712963</v>
      </c>
      <c r="C123" s="107">
        <v>275</v>
      </c>
      <c r="D123" s="108">
        <v>22.86</v>
      </c>
      <c r="E123" s="108">
        <v>6286.5</v>
      </c>
      <c r="F123" s="109" t="s">
        <v>12</v>
      </c>
    </row>
    <row r="124" spans="2:6" ht="12.5">
      <c r="B124" s="34">
        <v>45868.721979166665</v>
      </c>
      <c r="C124" s="107">
        <v>304</v>
      </c>
      <c r="D124" s="108">
        <v>22.84</v>
      </c>
      <c r="E124" s="108">
        <v>6943.36</v>
      </c>
      <c r="F124" s="109" t="s">
        <v>12</v>
      </c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7.379189814812</v>
      </c>
      <c r="C20" s="107">
        <v>614</v>
      </c>
      <c r="D20" s="108">
        <v>22.6</v>
      </c>
      <c r="E20" s="108">
        <v>13876.4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7.381157407406</v>
      </c>
      <c r="C21" s="107">
        <v>302</v>
      </c>
      <c r="D21" s="108">
        <v>22.58</v>
      </c>
      <c r="E21" s="108">
        <v>6819.16</v>
      </c>
      <c r="F21" s="109" t="s">
        <v>12</v>
      </c>
    </row>
    <row r="22" spans="2:12" ht="12.5">
      <c r="B22" s="34">
        <v>45867.381157407406</v>
      </c>
      <c r="C22" s="107">
        <v>25</v>
      </c>
      <c r="D22" s="108">
        <v>22.58</v>
      </c>
      <c r="E22" s="108">
        <v>564.5</v>
      </c>
      <c r="F22" s="109" t="s">
        <v>12</v>
      </c>
    </row>
    <row r="23" spans="2:12" ht="12.5">
      <c r="B23" s="34">
        <v>45867.388657407406</v>
      </c>
      <c r="C23" s="107">
        <v>143</v>
      </c>
      <c r="D23" s="108">
        <v>22.6</v>
      </c>
      <c r="E23" s="108">
        <v>3231.8</v>
      </c>
      <c r="F23" s="109" t="s">
        <v>12</v>
      </c>
    </row>
    <row r="24" spans="2:12" ht="12.5">
      <c r="B24" s="34">
        <v>45867.388657407406</v>
      </c>
      <c r="C24" s="107">
        <v>350</v>
      </c>
      <c r="D24" s="108">
        <v>22.6</v>
      </c>
      <c r="E24" s="108">
        <v>7910.0000000000009</v>
      </c>
      <c r="F24" s="109" t="s">
        <v>12</v>
      </c>
    </row>
    <row r="25" spans="2:12" ht="12.5">
      <c r="B25" s="34">
        <v>45867.388657407406</v>
      </c>
      <c r="C25" s="107">
        <v>350</v>
      </c>
      <c r="D25" s="108">
        <v>22.6</v>
      </c>
      <c r="E25" s="108">
        <v>7910.0000000000009</v>
      </c>
      <c r="F25" s="109" t="s">
        <v>12</v>
      </c>
    </row>
    <row r="26" spans="2:12" ht="12.5">
      <c r="B26" s="34">
        <v>45867.397534722222</v>
      </c>
      <c r="C26" s="107">
        <v>649</v>
      </c>
      <c r="D26" s="108">
        <v>22.66</v>
      </c>
      <c r="E26" s="108">
        <v>14706.34</v>
      </c>
      <c r="F26" s="109" t="s">
        <v>12</v>
      </c>
    </row>
    <row r="27" spans="2:12" ht="12.5">
      <c r="B27" s="34">
        <v>45867.397534722222</v>
      </c>
      <c r="C27" s="107">
        <v>323</v>
      </c>
      <c r="D27" s="108">
        <v>22.66</v>
      </c>
      <c r="E27" s="108">
        <v>7319.18</v>
      </c>
      <c r="F27" s="109" t="s">
        <v>12</v>
      </c>
    </row>
    <row r="28" spans="2:12" ht="12.5">
      <c r="B28" s="34">
        <v>45867.397534722222</v>
      </c>
      <c r="C28" s="107">
        <v>301</v>
      </c>
      <c r="D28" s="108">
        <v>22.66</v>
      </c>
      <c r="E28" s="108">
        <v>6820.66</v>
      </c>
      <c r="F28" s="109" t="s">
        <v>12</v>
      </c>
    </row>
    <row r="29" spans="2:12" ht="12.5">
      <c r="B29" s="34">
        <v>45867.405787037038</v>
      </c>
      <c r="C29" s="107">
        <v>285</v>
      </c>
      <c r="D29" s="108">
        <v>22.7</v>
      </c>
      <c r="E29" s="108">
        <v>6469.5</v>
      </c>
      <c r="F29" s="109" t="s">
        <v>12</v>
      </c>
    </row>
    <row r="30" spans="2:12" ht="12.5">
      <c r="B30" s="34">
        <v>45867.405787037038</v>
      </c>
      <c r="C30" s="107">
        <v>163</v>
      </c>
      <c r="D30" s="108">
        <v>22.7</v>
      </c>
      <c r="E30" s="108">
        <v>3700.1</v>
      </c>
      <c r="F30" s="109" t="s">
        <v>12</v>
      </c>
    </row>
    <row r="31" spans="2:12" ht="12.5">
      <c r="B31" s="34">
        <v>45867.405787037038</v>
      </c>
      <c r="C31" s="107">
        <v>167</v>
      </c>
      <c r="D31" s="108">
        <v>22.7</v>
      </c>
      <c r="E31" s="108">
        <v>3790.9</v>
      </c>
      <c r="F31" s="109" t="s">
        <v>12</v>
      </c>
    </row>
    <row r="32" spans="2:12" ht="12.5">
      <c r="B32" s="34">
        <v>45867.418090277781</v>
      </c>
      <c r="C32" s="107">
        <v>84</v>
      </c>
      <c r="D32" s="108">
        <v>22.78</v>
      </c>
      <c r="E32" s="108">
        <v>1913.52</v>
      </c>
      <c r="F32" s="109" t="s">
        <v>12</v>
      </c>
    </row>
    <row r="33" spans="2:6" ht="12.5">
      <c r="B33" s="34">
        <v>45867.418136574073</v>
      </c>
      <c r="C33" s="107">
        <v>1</v>
      </c>
      <c r="D33" s="108">
        <v>22.78</v>
      </c>
      <c r="E33" s="108">
        <v>22.78</v>
      </c>
      <c r="F33" s="109" t="s">
        <v>12</v>
      </c>
    </row>
    <row r="34" spans="2:6" ht="12.5">
      <c r="B34" s="34">
        <v>45867.418136574073</v>
      </c>
      <c r="C34" s="107">
        <v>60</v>
      </c>
      <c r="D34" s="108">
        <v>22.78</v>
      </c>
      <c r="E34" s="108">
        <v>1366.8000000000002</v>
      </c>
      <c r="F34" s="109" t="s">
        <v>12</v>
      </c>
    </row>
    <row r="35" spans="2:6" ht="12.5">
      <c r="B35" s="34">
        <v>45867.418136574073</v>
      </c>
      <c r="C35" s="107">
        <v>212</v>
      </c>
      <c r="D35" s="108">
        <v>22.78</v>
      </c>
      <c r="E35" s="108">
        <v>4829.3600000000006</v>
      </c>
      <c r="F35" s="109" t="s">
        <v>12</v>
      </c>
    </row>
    <row r="36" spans="2:6" ht="12.5">
      <c r="B36" s="34">
        <v>45867.420428240737</v>
      </c>
      <c r="C36" s="107">
        <v>284</v>
      </c>
      <c r="D36" s="108">
        <v>22.78</v>
      </c>
      <c r="E36" s="108">
        <v>6469.52</v>
      </c>
      <c r="F36" s="109" t="s">
        <v>12</v>
      </c>
    </row>
    <row r="37" spans="2:6" ht="12.5">
      <c r="B37" s="34">
        <v>45867.421273148146</v>
      </c>
      <c r="C37" s="107">
        <v>478</v>
      </c>
      <c r="D37" s="108">
        <v>22.76</v>
      </c>
      <c r="E37" s="108">
        <v>10879.28</v>
      </c>
      <c r="F37" s="109" t="s">
        <v>12</v>
      </c>
    </row>
    <row r="38" spans="2:6" ht="12.5">
      <c r="B38" s="34">
        <v>45867.421273148146</v>
      </c>
      <c r="C38" s="107">
        <v>121</v>
      </c>
      <c r="D38" s="108">
        <v>22.76</v>
      </c>
      <c r="E38" s="108">
        <v>2753.96</v>
      </c>
      <c r="F38" s="109" t="s">
        <v>12</v>
      </c>
    </row>
    <row r="39" spans="2:6" ht="12.5">
      <c r="B39" s="34">
        <v>45867.421273148146</v>
      </c>
      <c r="C39" s="107">
        <v>289</v>
      </c>
      <c r="D39" s="108">
        <v>22.76</v>
      </c>
      <c r="E39" s="108">
        <v>6577.64</v>
      </c>
      <c r="F39" s="109" t="s">
        <v>12</v>
      </c>
    </row>
    <row r="40" spans="2:6" ht="12.5">
      <c r="B40" s="34">
        <v>45867.430335648147</v>
      </c>
      <c r="C40" s="107">
        <v>321</v>
      </c>
      <c r="D40" s="108">
        <v>22.74</v>
      </c>
      <c r="E40" s="108">
        <v>7299.5399999999991</v>
      </c>
      <c r="F40" s="109" t="s">
        <v>12</v>
      </c>
    </row>
    <row r="41" spans="2:6" ht="12.5">
      <c r="B41" s="34">
        <v>45867.430335648147</v>
      </c>
      <c r="C41" s="107">
        <v>279</v>
      </c>
      <c r="D41" s="108">
        <v>22.74</v>
      </c>
      <c r="E41" s="108">
        <v>6344.4599999999991</v>
      </c>
      <c r="F41" s="109" t="s">
        <v>12</v>
      </c>
    </row>
    <row r="42" spans="2:6" ht="12.5">
      <c r="B42" s="34">
        <v>45867.435636574075</v>
      </c>
      <c r="C42" s="107">
        <v>306</v>
      </c>
      <c r="D42" s="108">
        <v>22.72</v>
      </c>
      <c r="E42" s="108">
        <v>6952.32</v>
      </c>
      <c r="F42" s="109" t="s">
        <v>12</v>
      </c>
    </row>
    <row r="43" spans="2:6" ht="12.5">
      <c r="B43" s="34">
        <v>45867.451192129629</v>
      </c>
      <c r="C43" s="107">
        <v>662</v>
      </c>
      <c r="D43" s="108">
        <v>22.9</v>
      </c>
      <c r="E43" s="108">
        <v>15159.8</v>
      </c>
      <c r="F43" s="109" t="s">
        <v>12</v>
      </c>
    </row>
    <row r="44" spans="2:6" ht="12.5">
      <c r="B44" s="34">
        <v>45867.45585648148</v>
      </c>
      <c r="C44" s="107">
        <v>245</v>
      </c>
      <c r="D44" s="108">
        <v>22.9</v>
      </c>
      <c r="E44" s="108">
        <v>5610.5</v>
      </c>
      <c r="F44" s="109" t="s">
        <v>12</v>
      </c>
    </row>
    <row r="45" spans="2:6" ht="12.5">
      <c r="B45" s="34">
        <v>45867.45585648148</v>
      </c>
      <c r="C45" s="107">
        <v>58</v>
      </c>
      <c r="D45" s="108">
        <v>22.9</v>
      </c>
      <c r="E45" s="108">
        <v>1328.1999999999998</v>
      </c>
      <c r="F45" s="109" t="s">
        <v>12</v>
      </c>
    </row>
    <row r="46" spans="2:6" ht="12.5">
      <c r="B46" s="34">
        <v>45867.460497685184</v>
      </c>
      <c r="C46" s="107">
        <v>277</v>
      </c>
      <c r="D46" s="108">
        <v>22.9</v>
      </c>
      <c r="E46" s="108">
        <v>6343.2999999999993</v>
      </c>
      <c r="F46" s="109" t="s">
        <v>12</v>
      </c>
    </row>
    <row r="47" spans="2:6" ht="12.5">
      <c r="B47" s="34">
        <v>45867.464826388888</v>
      </c>
      <c r="C47" s="107">
        <v>321</v>
      </c>
      <c r="D47" s="108">
        <v>22.9</v>
      </c>
      <c r="E47" s="108">
        <v>7350.9</v>
      </c>
      <c r="F47" s="109" t="s">
        <v>12</v>
      </c>
    </row>
    <row r="48" spans="2:6" ht="12.5">
      <c r="B48" s="34">
        <v>45867.472187500003</v>
      </c>
      <c r="C48" s="107">
        <v>280</v>
      </c>
      <c r="D48" s="108">
        <v>22.9</v>
      </c>
      <c r="E48" s="108">
        <v>6412</v>
      </c>
      <c r="F48" s="109" t="s">
        <v>12</v>
      </c>
    </row>
    <row r="49" spans="2:6" ht="12.5">
      <c r="B49" s="34">
        <v>45867.472337962965</v>
      </c>
      <c r="C49" s="107">
        <v>469</v>
      </c>
      <c r="D49" s="108">
        <v>22.88</v>
      </c>
      <c r="E49" s="108">
        <v>10730.72</v>
      </c>
      <c r="F49" s="109" t="s">
        <v>12</v>
      </c>
    </row>
    <row r="50" spans="2:6" ht="12.5">
      <c r="B50" s="34">
        <v>45867.472337962965</v>
      </c>
      <c r="C50" s="107">
        <v>105</v>
      </c>
      <c r="D50" s="108">
        <v>22.88</v>
      </c>
      <c r="E50" s="108">
        <v>2402.4</v>
      </c>
      <c r="F50" s="109" t="s">
        <v>12</v>
      </c>
    </row>
    <row r="51" spans="2:6" ht="12.5">
      <c r="B51" s="34">
        <v>45867.472337962965</v>
      </c>
      <c r="C51" s="107">
        <v>27</v>
      </c>
      <c r="D51" s="108">
        <v>22.88</v>
      </c>
      <c r="E51" s="108">
        <v>617.76</v>
      </c>
      <c r="F51" s="109" t="s">
        <v>12</v>
      </c>
    </row>
    <row r="52" spans="2:6" ht="12.5">
      <c r="B52" s="34">
        <v>45867.472337962965</v>
      </c>
      <c r="C52" s="107">
        <v>246</v>
      </c>
      <c r="D52" s="108">
        <v>22.88</v>
      </c>
      <c r="E52" s="108">
        <v>5628.48</v>
      </c>
      <c r="F52" s="109" t="s">
        <v>12</v>
      </c>
    </row>
    <row r="53" spans="2:6" ht="12.5">
      <c r="B53" s="34">
        <v>45867.502129629633</v>
      </c>
      <c r="C53" s="107">
        <v>204</v>
      </c>
      <c r="D53" s="108">
        <v>22.9</v>
      </c>
      <c r="E53" s="108">
        <v>4671.5999999999995</v>
      </c>
      <c r="F53" s="109" t="s">
        <v>12</v>
      </c>
    </row>
    <row r="54" spans="2:6" ht="12.5">
      <c r="B54" s="34">
        <v>45867.502129629633</v>
      </c>
      <c r="C54" s="107">
        <v>25</v>
      </c>
      <c r="D54" s="108">
        <v>22.9</v>
      </c>
      <c r="E54" s="108">
        <v>572.5</v>
      </c>
      <c r="F54" s="109" t="s">
        <v>12</v>
      </c>
    </row>
    <row r="55" spans="2:6" ht="12.5">
      <c r="B55" s="34">
        <v>45867.502916666665</v>
      </c>
      <c r="C55" s="107">
        <v>172</v>
      </c>
      <c r="D55" s="108">
        <v>22.9</v>
      </c>
      <c r="E55" s="108">
        <v>3938.7999999999997</v>
      </c>
      <c r="F55" s="109" t="s">
        <v>12</v>
      </c>
    </row>
    <row r="56" spans="2:6" ht="12.5">
      <c r="B56" s="34">
        <v>45867.502916666665</v>
      </c>
      <c r="C56" s="107">
        <v>546</v>
      </c>
      <c r="D56" s="108">
        <v>22.9</v>
      </c>
      <c r="E56" s="108">
        <v>12503.4</v>
      </c>
      <c r="F56" s="109" t="s">
        <v>12</v>
      </c>
    </row>
    <row r="57" spans="2:6" ht="12.5">
      <c r="B57" s="34">
        <v>45867.502916666665</v>
      </c>
      <c r="C57" s="107">
        <v>374</v>
      </c>
      <c r="D57" s="108">
        <v>22.9</v>
      </c>
      <c r="E57" s="108">
        <v>8564.6</v>
      </c>
      <c r="F57" s="109" t="s">
        <v>12</v>
      </c>
    </row>
    <row r="58" spans="2:6" ht="12.5">
      <c r="B58" s="34">
        <v>45867.513819444444</v>
      </c>
      <c r="C58" s="107">
        <v>168</v>
      </c>
      <c r="D58" s="108">
        <v>22.96</v>
      </c>
      <c r="E58" s="108">
        <v>3857.28</v>
      </c>
      <c r="F58" s="109" t="s">
        <v>12</v>
      </c>
    </row>
    <row r="59" spans="2:6" ht="12.5">
      <c r="B59" s="34">
        <v>45867.513819444444</v>
      </c>
      <c r="C59" s="107">
        <v>341</v>
      </c>
      <c r="D59" s="108">
        <v>22.96</v>
      </c>
      <c r="E59" s="108">
        <v>7829.3600000000006</v>
      </c>
      <c r="F59" s="109" t="s">
        <v>12</v>
      </c>
    </row>
    <row r="60" spans="2:6" ht="12.5">
      <c r="B60" s="34">
        <v>45867.513819444444</v>
      </c>
      <c r="C60" s="107">
        <v>341</v>
      </c>
      <c r="D60" s="108">
        <v>22.96</v>
      </c>
      <c r="E60" s="108">
        <v>7829.3600000000006</v>
      </c>
      <c r="F60" s="109" t="s">
        <v>12</v>
      </c>
    </row>
    <row r="61" spans="2:6" ht="12.5">
      <c r="B61" s="34">
        <v>45867.531828703701</v>
      </c>
      <c r="C61" s="107">
        <v>77</v>
      </c>
      <c r="D61" s="108">
        <v>23.04</v>
      </c>
      <c r="E61" s="108">
        <v>1774.08</v>
      </c>
      <c r="F61" s="109" t="s">
        <v>12</v>
      </c>
    </row>
    <row r="62" spans="2:6" ht="12.5">
      <c r="B62" s="34">
        <v>45867.531828703701</v>
      </c>
      <c r="C62" s="107">
        <v>329</v>
      </c>
      <c r="D62" s="108">
        <v>23.04</v>
      </c>
      <c r="E62" s="108">
        <v>7580.16</v>
      </c>
      <c r="F62" s="109" t="s">
        <v>12</v>
      </c>
    </row>
    <row r="63" spans="2:6" ht="12.5">
      <c r="B63" s="34">
        <v>45867.531828703701</v>
      </c>
      <c r="C63" s="107">
        <v>56</v>
      </c>
      <c r="D63" s="108">
        <v>23.04</v>
      </c>
      <c r="E63" s="108">
        <v>1290.24</v>
      </c>
      <c r="F63" s="109" t="s">
        <v>12</v>
      </c>
    </row>
    <row r="64" spans="2:6" ht="12.5">
      <c r="B64" s="34">
        <v>45867.531828703701</v>
      </c>
      <c r="C64" s="107">
        <v>248</v>
      </c>
      <c r="D64" s="108">
        <v>23.04</v>
      </c>
      <c r="E64" s="108">
        <v>5713.92</v>
      </c>
      <c r="F64" s="109" t="s">
        <v>12</v>
      </c>
    </row>
    <row r="65" spans="2:6" ht="12.5">
      <c r="B65" s="34">
        <v>45867.531828703701</v>
      </c>
      <c r="C65" s="107">
        <v>137</v>
      </c>
      <c r="D65" s="108">
        <v>23.04</v>
      </c>
      <c r="E65" s="108">
        <v>3156.48</v>
      </c>
      <c r="F65" s="109" t="s">
        <v>12</v>
      </c>
    </row>
    <row r="66" spans="2:6" ht="12.5">
      <c r="B66" s="34">
        <v>45867.540254629632</v>
      </c>
      <c r="C66" s="107">
        <v>119</v>
      </c>
      <c r="D66" s="108">
        <v>23.04</v>
      </c>
      <c r="E66" s="108">
        <v>2741.7599999999998</v>
      </c>
      <c r="F66" s="109" t="s">
        <v>12</v>
      </c>
    </row>
    <row r="67" spans="2:6" ht="12.5">
      <c r="B67" s="34">
        <v>45867.540254629632</v>
      </c>
      <c r="C67" s="107">
        <v>155</v>
      </c>
      <c r="D67" s="108">
        <v>23.04</v>
      </c>
      <c r="E67" s="108">
        <v>3571.2</v>
      </c>
      <c r="F67" s="109" t="s">
        <v>12</v>
      </c>
    </row>
    <row r="68" spans="2:6" ht="12.5">
      <c r="B68" s="34">
        <v>45867.553541666668</v>
      </c>
      <c r="C68" s="107">
        <v>289</v>
      </c>
      <c r="D68" s="108">
        <v>23.06</v>
      </c>
      <c r="E68" s="108">
        <v>6664.3399999999992</v>
      </c>
      <c r="F68" s="109" t="s">
        <v>12</v>
      </c>
    </row>
    <row r="69" spans="2:6" ht="12.5">
      <c r="B69" s="34">
        <v>45867.553541666668</v>
      </c>
      <c r="C69" s="107">
        <v>298</v>
      </c>
      <c r="D69" s="108">
        <v>23.06</v>
      </c>
      <c r="E69" s="108">
        <v>6871.8799999999992</v>
      </c>
      <c r="F69" s="109" t="s">
        <v>12</v>
      </c>
    </row>
    <row r="70" spans="2:6" ht="12.5">
      <c r="B70" s="34">
        <v>45867.567939814813</v>
      </c>
      <c r="C70" s="107">
        <v>585</v>
      </c>
      <c r="D70" s="108">
        <v>23.1</v>
      </c>
      <c r="E70" s="108">
        <v>13513.5</v>
      </c>
      <c r="F70" s="109" t="s">
        <v>12</v>
      </c>
    </row>
    <row r="71" spans="2:6" ht="12.5">
      <c r="B71" s="34">
        <v>45867.567939814813</v>
      </c>
      <c r="C71" s="107">
        <v>44</v>
      </c>
      <c r="D71" s="108">
        <v>23.1</v>
      </c>
      <c r="E71" s="108">
        <v>1016.4000000000001</v>
      </c>
      <c r="F71" s="109" t="s">
        <v>12</v>
      </c>
    </row>
    <row r="72" spans="2:6" ht="12.5">
      <c r="B72" s="34">
        <v>45867.567939814813</v>
      </c>
      <c r="C72" s="107">
        <v>251</v>
      </c>
      <c r="D72" s="108">
        <v>23.1</v>
      </c>
      <c r="E72" s="108">
        <v>5798.1</v>
      </c>
      <c r="F72" s="109" t="s">
        <v>12</v>
      </c>
    </row>
    <row r="73" spans="2:6" ht="12.5">
      <c r="B73" s="34">
        <v>45867.572129629632</v>
      </c>
      <c r="C73" s="107">
        <v>291</v>
      </c>
      <c r="D73" s="108">
        <v>23.06</v>
      </c>
      <c r="E73" s="108">
        <v>6710.46</v>
      </c>
      <c r="F73" s="109" t="s">
        <v>12</v>
      </c>
    </row>
    <row r="74" spans="2:6" ht="12.5">
      <c r="B74" s="34">
        <v>45867.577777777777</v>
      </c>
      <c r="C74" s="107">
        <v>306</v>
      </c>
      <c r="D74" s="108">
        <v>23.08</v>
      </c>
      <c r="E74" s="108">
        <v>7062.48</v>
      </c>
      <c r="F74" s="109" t="s">
        <v>12</v>
      </c>
    </row>
    <row r="75" spans="2:6" ht="12.5">
      <c r="B75" s="34">
        <v>45867.583541666667</v>
      </c>
      <c r="C75" s="107">
        <v>315</v>
      </c>
      <c r="D75" s="108">
        <v>23.08</v>
      </c>
      <c r="E75" s="108">
        <v>7270.2</v>
      </c>
      <c r="F75" s="109" t="s">
        <v>12</v>
      </c>
    </row>
    <row r="76" spans="2:6" ht="12.5">
      <c r="B76" s="34">
        <v>45867.625578703701</v>
      </c>
      <c r="C76" s="107">
        <v>314</v>
      </c>
      <c r="D76" s="108">
        <v>23.1</v>
      </c>
      <c r="E76" s="108">
        <v>7253.4000000000005</v>
      </c>
      <c r="F76" s="109" t="s">
        <v>12</v>
      </c>
    </row>
    <row r="77" spans="2:6" ht="12.5">
      <c r="B77" s="34">
        <v>45867.625578703701</v>
      </c>
      <c r="C77" s="107">
        <v>295</v>
      </c>
      <c r="D77" s="108">
        <v>23.1</v>
      </c>
      <c r="E77" s="108">
        <v>6814.5</v>
      </c>
      <c r="F77" s="109" t="s">
        <v>12</v>
      </c>
    </row>
    <row r="78" spans="2:6" ht="12.5">
      <c r="B78" s="34">
        <v>45867.633009259262</v>
      </c>
      <c r="C78" s="107">
        <v>308</v>
      </c>
      <c r="D78" s="108">
        <v>23.08</v>
      </c>
      <c r="E78" s="108">
        <v>7108.6399999999994</v>
      </c>
      <c r="F78" s="109" t="s">
        <v>12</v>
      </c>
    </row>
    <row r="79" spans="2:6" ht="12.5">
      <c r="B79" s="34">
        <v>45867.637777777774</v>
      </c>
      <c r="C79" s="107">
        <v>298</v>
      </c>
      <c r="D79" s="108">
        <v>23.08</v>
      </c>
      <c r="E79" s="108">
        <v>6877.8399999999992</v>
      </c>
      <c r="F79" s="109" t="s">
        <v>12</v>
      </c>
    </row>
    <row r="80" spans="2:6" ht="12.5">
      <c r="B80" s="34">
        <v>45867.650266203702</v>
      </c>
      <c r="C80" s="107">
        <v>1132</v>
      </c>
      <c r="D80" s="108">
        <v>23.1</v>
      </c>
      <c r="E80" s="108">
        <v>26149.200000000001</v>
      </c>
      <c r="F80" s="109" t="s">
        <v>12</v>
      </c>
    </row>
    <row r="81" spans="2:6" ht="12.5">
      <c r="B81" s="34">
        <v>45867.65896990741</v>
      </c>
      <c r="C81" s="107">
        <v>26</v>
      </c>
      <c r="D81" s="108">
        <v>23.06</v>
      </c>
      <c r="E81" s="108">
        <v>599.55999999999995</v>
      </c>
      <c r="F81" s="109" t="s">
        <v>12</v>
      </c>
    </row>
    <row r="82" spans="2:6" ht="12.5">
      <c r="B82" s="34">
        <v>45867.65896990741</v>
      </c>
      <c r="C82" s="107">
        <v>14</v>
      </c>
      <c r="D82" s="108">
        <v>23.06</v>
      </c>
      <c r="E82" s="108">
        <v>322.83999999999997</v>
      </c>
      <c r="F82" s="109" t="s">
        <v>12</v>
      </c>
    </row>
    <row r="83" spans="2:6" ht="12.5">
      <c r="B83" s="34">
        <v>45867.659155092595</v>
      </c>
      <c r="C83" s="107">
        <v>276</v>
      </c>
      <c r="D83" s="108">
        <v>23.06</v>
      </c>
      <c r="E83" s="108">
        <v>6364.5599999999995</v>
      </c>
      <c r="F83" s="109" t="s">
        <v>12</v>
      </c>
    </row>
    <row r="84" spans="2:6" ht="12.5">
      <c r="B84" s="34">
        <v>45867.659467592595</v>
      </c>
      <c r="C84" s="107">
        <v>190</v>
      </c>
      <c r="D84" s="108">
        <v>23.04</v>
      </c>
      <c r="E84" s="108">
        <v>4377.5999999999995</v>
      </c>
      <c r="F84" s="109" t="s">
        <v>12</v>
      </c>
    </row>
    <row r="85" spans="2:6" ht="12.5">
      <c r="B85" s="34">
        <v>45867.659467592595</v>
      </c>
      <c r="C85" s="107">
        <v>252</v>
      </c>
      <c r="D85" s="108">
        <v>23.04</v>
      </c>
      <c r="E85" s="108">
        <v>5806.08</v>
      </c>
      <c r="F85" s="109" t="s">
        <v>12</v>
      </c>
    </row>
    <row r="86" spans="2:6" ht="12.5">
      <c r="B86" s="34">
        <v>45867.659467592595</v>
      </c>
      <c r="C86" s="107">
        <v>420</v>
      </c>
      <c r="D86" s="108">
        <v>23.04</v>
      </c>
      <c r="E86" s="108">
        <v>9676.7999999999993</v>
      </c>
      <c r="F86" s="109" t="s">
        <v>12</v>
      </c>
    </row>
    <row r="87" spans="2:6" ht="12.5">
      <c r="B87" s="34">
        <v>45867.659467592595</v>
      </c>
      <c r="C87" s="107">
        <v>339</v>
      </c>
      <c r="D87" s="108">
        <v>23.04</v>
      </c>
      <c r="E87" s="108">
        <v>7810.5599999999995</v>
      </c>
      <c r="F87" s="109" t="s">
        <v>12</v>
      </c>
    </row>
    <row r="88" spans="2:6" ht="12.5">
      <c r="B88" s="34">
        <v>45867.667951388888</v>
      </c>
      <c r="C88" s="107">
        <v>315</v>
      </c>
      <c r="D88" s="108">
        <v>23.04</v>
      </c>
      <c r="E88" s="108">
        <v>7257.5999999999995</v>
      </c>
      <c r="F88" s="109" t="s">
        <v>12</v>
      </c>
    </row>
    <row r="89" spans="2:6" ht="12.5">
      <c r="B89" s="34">
        <v>45867.669849537036</v>
      </c>
      <c r="C89" s="107">
        <v>312</v>
      </c>
      <c r="D89" s="108">
        <v>23.04</v>
      </c>
      <c r="E89" s="108">
        <v>7188.48</v>
      </c>
      <c r="F89" s="109" t="s">
        <v>12</v>
      </c>
    </row>
    <row r="90" spans="2:6" ht="12.5">
      <c r="B90" s="34">
        <v>45867.671458333331</v>
      </c>
      <c r="C90" s="107">
        <v>273</v>
      </c>
      <c r="D90" s="108">
        <v>23.02</v>
      </c>
      <c r="E90" s="108">
        <v>6284.46</v>
      </c>
      <c r="F90" s="109" t="s">
        <v>12</v>
      </c>
    </row>
    <row r="91" spans="2:6" ht="12.5">
      <c r="B91" s="34">
        <v>45867.671458333331</v>
      </c>
      <c r="C91" s="107">
        <v>274</v>
      </c>
      <c r="D91" s="108">
        <v>23.02</v>
      </c>
      <c r="E91" s="108">
        <v>6307.48</v>
      </c>
      <c r="F91" s="109" t="s">
        <v>12</v>
      </c>
    </row>
    <row r="92" spans="2:6" ht="12.5">
      <c r="B92" s="34">
        <v>45867.671458333331</v>
      </c>
      <c r="C92" s="107">
        <v>273</v>
      </c>
      <c r="D92" s="108">
        <v>23.02</v>
      </c>
      <c r="E92" s="108">
        <v>6284.46</v>
      </c>
      <c r="F92" s="109" t="s">
        <v>12</v>
      </c>
    </row>
    <row r="93" spans="2:6" ht="12.5">
      <c r="B93" s="34">
        <v>45867.671458333331</v>
      </c>
      <c r="C93" s="107">
        <v>282</v>
      </c>
      <c r="D93" s="108">
        <v>23.02</v>
      </c>
      <c r="E93" s="108">
        <v>6491.64</v>
      </c>
      <c r="F93" s="109" t="s">
        <v>12</v>
      </c>
    </row>
    <row r="94" spans="2:6" ht="12.5">
      <c r="B94" s="34">
        <v>45867.671458333331</v>
      </c>
      <c r="C94" s="107">
        <v>293</v>
      </c>
      <c r="D94" s="108">
        <v>23.02</v>
      </c>
      <c r="E94" s="108">
        <v>6744.86</v>
      </c>
      <c r="F94" s="109" t="s">
        <v>12</v>
      </c>
    </row>
    <row r="95" spans="2:6" ht="12.5">
      <c r="B95" s="34">
        <v>45867.675856481481</v>
      </c>
      <c r="C95" s="107">
        <v>282</v>
      </c>
      <c r="D95" s="108">
        <v>22.98</v>
      </c>
      <c r="E95" s="108">
        <v>6480.36</v>
      </c>
      <c r="F95" s="109" t="s">
        <v>12</v>
      </c>
    </row>
    <row r="96" spans="2:6" ht="12.5">
      <c r="B96" s="34">
        <v>45867.675856481481</v>
      </c>
      <c r="C96" s="107">
        <v>280</v>
      </c>
      <c r="D96" s="108">
        <v>22.98</v>
      </c>
      <c r="E96" s="108">
        <v>6434.4000000000005</v>
      </c>
      <c r="F96" s="109" t="s">
        <v>12</v>
      </c>
    </row>
    <row r="97" spans="2:6" ht="12.5">
      <c r="B97" s="34">
        <v>45867.676932870374</v>
      </c>
      <c r="C97" s="107">
        <v>308</v>
      </c>
      <c r="D97" s="108">
        <v>23.02</v>
      </c>
      <c r="E97" s="108">
        <v>7090.16</v>
      </c>
      <c r="F97" s="109" t="s">
        <v>12</v>
      </c>
    </row>
    <row r="98" spans="2:6" ht="12.5">
      <c r="B98" s="34">
        <v>45867.684155092589</v>
      </c>
      <c r="C98" s="107">
        <v>295</v>
      </c>
      <c r="D98" s="108">
        <v>23.02</v>
      </c>
      <c r="E98" s="108">
        <v>6790.9</v>
      </c>
      <c r="F98" s="109" t="s">
        <v>12</v>
      </c>
    </row>
    <row r="99" spans="2:6" ht="12.5">
      <c r="B99" s="34">
        <v>45867.684155092589</v>
      </c>
      <c r="C99" s="107">
        <v>283</v>
      </c>
      <c r="D99" s="108">
        <v>23.02</v>
      </c>
      <c r="E99" s="108">
        <v>6514.66</v>
      </c>
      <c r="F99" s="109" t="s">
        <v>12</v>
      </c>
    </row>
    <row r="100" spans="2:6" ht="12.5">
      <c r="B100" s="34">
        <v>45867.684155092589</v>
      </c>
      <c r="C100" s="107">
        <v>279</v>
      </c>
      <c r="D100" s="108">
        <v>23.02</v>
      </c>
      <c r="E100" s="108">
        <v>6422.58</v>
      </c>
      <c r="F100" s="109" t="s">
        <v>12</v>
      </c>
    </row>
    <row r="101" spans="2:6" ht="12.5">
      <c r="B101" s="34">
        <v>45867.690752314818</v>
      </c>
      <c r="C101" s="107">
        <v>52</v>
      </c>
      <c r="D101" s="108">
        <v>23.02</v>
      </c>
      <c r="E101" s="108">
        <v>1197.04</v>
      </c>
      <c r="F101" s="109" t="s">
        <v>12</v>
      </c>
    </row>
    <row r="102" spans="2:6" ht="12.5">
      <c r="B102" s="34">
        <v>45867.690752314818</v>
      </c>
      <c r="C102" s="107">
        <v>57</v>
      </c>
      <c r="D102" s="108">
        <v>23.02</v>
      </c>
      <c r="E102" s="108">
        <v>1312.1399999999999</v>
      </c>
      <c r="F102" s="109" t="s">
        <v>12</v>
      </c>
    </row>
    <row r="103" spans="2:6" ht="12.5">
      <c r="B103" s="34">
        <v>45867.690752314818</v>
      </c>
      <c r="C103" s="107">
        <v>222</v>
      </c>
      <c r="D103" s="108">
        <v>23.02</v>
      </c>
      <c r="E103" s="108">
        <v>5110.4399999999996</v>
      </c>
      <c r="F103" s="109" t="s">
        <v>12</v>
      </c>
    </row>
    <row r="104" spans="2:6" ht="12.5">
      <c r="B104" s="34">
        <v>45867.692893518521</v>
      </c>
      <c r="C104" s="107">
        <v>327</v>
      </c>
      <c r="D104" s="108">
        <v>23.02</v>
      </c>
      <c r="E104" s="108">
        <v>7527.54</v>
      </c>
      <c r="F104" s="109" t="s">
        <v>12</v>
      </c>
    </row>
    <row r="105" spans="2:6" ht="12.5">
      <c r="B105" s="34">
        <v>45867.6955787037</v>
      </c>
      <c r="C105" s="107">
        <v>277</v>
      </c>
      <c r="D105" s="108">
        <v>23.06</v>
      </c>
      <c r="E105" s="108">
        <v>6387.62</v>
      </c>
      <c r="F105" s="109" t="s">
        <v>12</v>
      </c>
    </row>
    <row r="106" spans="2:6" ht="12.5">
      <c r="B106" s="34">
        <v>45867.696886574071</v>
      </c>
      <c r="C106" s="107">
        <v>284</v>
      </c>
      <c r="D106" s="108">
        <v>23.08</v>
      </c>
      <c r="E106" s="108">
        <v>6554.7199999999993</v>
      </c>
      <c r="F106" s="109" t="s">
        <v>12</v>
      </c>
    </row>
    <row r="107" spans="2:6" ht="12.5">
      <c r="B107" s="34">
        <v>45867.697465277779</v>
      </c>
      <c r="C107" s="107">
        <v>237</v>
      </c>
      <c r="D107" s="108">
        <v>23.06</v>
      </c>
      <c r="E107" s="108">
        <v>5465.2199999999993</v>
      </c>
      <c r="F107" s="109" t="s">
        <v>12</v>
      </c>
    </row>
    <row r="108" spans="2:6" ht="12.5">
      <c r="B108" s="34">
        <v>45867.697465277779</v>
      </c>
      <c r="C108" s="107">
        <v>608</v>
      </c>
      <c r="D108" s="108">
        <v>23.06</v>
      </c>
      <c r="E108" s="108">
        <v>14020.48</v>
      </c>
      <c r="F108" s="109" t="s">
        <v>12</v>
      </c>
    </row>
    <row r="109" spans="2:6" ht="12.5">
      <c r="B109" s="34">
        <v>45867.697465277779</v>
      </c>
      <c r="C109" s="107">
        <v>608</v>
      </c>
      <c r="D109" s="108">
        <v>23.06</v>
      </c>
      <c r="E109" s="108">
        <v>14020.48</v>
      </c>
      <c r="F109" s="109" t="s">
        <v>12</v>
      </c>
    </row>
    <row r="110" spans="2:6" ht="12.5">
      <c r="B110" s="34">
        <v>45867.705729166664</v>
      </c>
      <c r="C110" s="107">
        <v>279</v>
      </c>
      <c r="D110" s="108">
        <v>23.02</v>
      </c>
      <c r="E110" s="108">
        <v>6422.58</v>
      </c>
      <c r="F110" s="109" t="s">
        <v>12</v>
      </c>
    </row>
    <row r="111" spans="2:6" ht="12.5">
      <c r="B111" s="34">
        <v>45867.705729166664</v>
      </c>
      <c r="C111" s="107">
        <v>276</v>
      </c>
      <c r="D111" s="108">
        <v>23.02</v>
      </c>
      <c r="E111" s="108">
        <v>6353.5199999999995</v>
      </c>
      <c r="F111" s="109" t="s">
        <v>12</v>
      </c>
    </row>
    <row r="112" spans="2:6" ht="12.5">
      <c r="B112" s="34">
        <v>45867.705729166664</v>
      </c>
      <c r="C112" s="107">
        <v>287</v>
      </c>
      <c r="D112" s="108">
        <v>23.02</v>
      </c>
      <c r="E112" s="108">
        <v>6606.74</v>
      </c>
      <c r="F112" s="109" t="s">
        <v>12</v>
      </c>
    </row>
    <row r="113" spans="2:6" ht="12.5">
      <c r="B113" s="34">
        <v>45867.705729166664</v>
      </c>
      <c r="C113" s="107">
        <v>276</v>
      </c>
      <c r="D113" s="108">
        <v>23.02</v>
      </c>
      <c r="E113" s="108">
        <v>6353.5199999999995</v>
      </c>
      <c r="F113" s="109" t="s">
        <v>12</v>
      </c>
    </row>
    <row r="114" spans="2:6" ht="12.5">
      <c r="B114" s="34">
        <v>45867.706967592596</v>
      </c>
      <c r="C114" s="107">
        <v>293</v>
      </c>
      <c r="D114" s="108">
        <v>23.02</v>
      </c>
      <c r="E114" s="108">
        <v>6744.86</v>
      </c>
      <c r="F114" s="109" t="s">
        <v>12</v>
      </c>
    </row>
    <row r="115" spans="2:6" ht="12.5">
      <c r="B115" s="34">
        <v>45867.715173611112</v>
      </c>
      <c r="C115" s="107">
        <v>128</v>
      </c>
      <c r="D115" s="108">
        <v>23.04</v>
      </c>
      <c r="E115" s="108">
        <v>2949.12</v>
      </c>
      <c r="F115" s="109" t="s">
        <v>12</v>
      </c>
    </row>
    <row r="116" spans="2:6" ht="12.5">
      <c r="B116" s="34">
        <v>45867.715173611112</v>
      </c>
      <c r="C116" s="107">
        <v>203</v>
      </c>
      <c r="D116" s="108">
        <v>23.04</v>
      </c>
      <c r="E116" s="108">
        <v>4677.12</v>
      </c>
      <c r="F116" s="109" t="s">
        <v>12</v>
      </c>
    </row>
    <row r="117" spans="2:6" ht="12.5">
      <c r="B117" s="34">
        <v>45867.716539351852</v>
      </c>
      <c r="C117" s="107">
        <v>199</v>
      </c>
      <c r="D117" s="108">
        <v>23.04</v>
      </c>
      <c r="E117" s="108">
        <v>4584.96</v>
      </c>
      <c r="F117" s="109" t="s">
        <v>12</v>
      </c>
    </row>
    <row r="118" spans="2:6" ht="12.5">
      <c r="B118" s="34">
        <v>45867.717974537038</v>
      </c>
      <c r="C118" s="107">
        <v>23</v>
      </c>
      <c r="D118" s="108">
        <v>23.04</v>
      </c>
      <c r="E118" s="108">
        <v>529.91999999999996</v>
      </c>
      <c r="F118" s="109" t="s">
        <v>12</v>
      </c>
    </row>
    <row r="119" spans="2:6" ht="12.5">
      <c r="B119" s="34">
        <v>45867.717974537038</v>
      </c>
      <c r="C119" s="107">
        <v>265</v>
      </c>
      <c r="D119" s="108">
        <v>23.04</v>
      </c>
      <c r="E119" s="108">
        <v>6105.5999999999995</v>
      </c>
      <c r="F119" s="109" t="s">
        <v>12</v>
      </c>
    </row>
    <row r="120" spans="2:6" ht="12.5">
      <c r="B120" s="34">
        <v>45867.717974537038</v>
      </c>
      <c r="C120" s="107">
        <v>2</v>
      </c>
      <c r="D120" s="108">
        <v>23.04</v>
      </c>
      <c r="E120" s="108">
        <v>46.08</v>
      </c>
      <c r="F120" s="109" t="s">
        <v>12</v>
      </c>
    </row>
    <row r="121" spans="2:6" ht="12.5">
      <c r="B121" s="34">
        <v>45867.717974537038</v>
      </c>
      <c r="C121" s="107">
        <v>25</v>
      </c>
      <c r="D121" s="108">
        <v>23.04</v>
      </c>
      <c r="E121" s="108">
        <v>576</v>
      </c>
      <c r="F121" s="109" t="s">
        <v>12</v>
      </c>
    </row>
    <row r="122" spans="2:6" ht="12.5">
      <c r="B122" s="34">
        <v>45867.719178240739</v>
      </c>
      <c r="C122" s="107">
        <v>277</v>
      </c>
      <c r="D122" s="108">
        <v>23.04</v>
      </c>
      <c r="E122" s="108">
        <v>6382.08</v>
      </c>
      <c r="F122" s="109" t="s">
        <v>12</v>
      </c>
    </row>
    <row r="123" spans="2:6" ht="12.5">
      <c r="B123" s="34">
        <v>45867.720104166663</v>
      </c>
      <c r="C123" s="107">
        <v>94</v>
      </c>
      <c r="D123" s="108">
        <v>23.04</v>
      </c>
      <c r="E123" s="108">
        <v>2165.7599999999998</v>
      </c>
      <c r="F123" s="109" t="s">
        <v>12</v>
      </c>
    </row>
    <row r="124" spans="2:6" ht="12.5">
      <c r="B124" s="34">
        <v>45867.720104166663</v>
      </c>
      <c r="C124" s="107">
        <v>209</v>
      </c>
      <c r="D124" s="108">
        <v>23.04</v>
      </c>
      <c r="E124" s="108">
        <v>4815.3599999999997</v>
      </c>
      <c r="F124" s="109" t="s">
        <v>12</v>
      </c>
    </row>
    <row r="125" spans="2:6" ht="12.5">
      <c r="B125" s="34">
        <v>45867.72152777778</v>
      </c>
      <c r="C125" s="107">
        <v>500</v>
      </c>
      <c r="D125" s="108">
        <v>23.04</v>
      </c>
      <c r="E125" s="108">
        <v>11520</v>
      </c>
      <c r="F125" s="109" t="s">
        <v>12</v>
      </c>
    </row>
    <row r="126" spans="2:6" ht="12.5">
      <c r="B126" s="34">
        <v>45867.721805555557</v>
      </c>
      <c r="C126" s="107">
        <v>350</v>
      </c>
      <c r="D126" s="108">
        <v>23.04</v>
      </c>
      <c r="E126" s="108">
        <v>8064</v>
      </c>
      <c r="F126" s="109" t="s">
        <v>12</v>
      </c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6.383518518516</v>
      </c>
      <c r="C20" s="107">
        <v>291</v>
      </c>
      <c r="D20" s="108">
        <v>22.42</v>
      </c>
      <c r="E20" s="108">
        <v>6524.2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6.383692129632</v>
      </c>
      <c r="C21" s="107">
        <v>317</v>
      </c>
      <c r="D21" s="108">
        <v>22.4</v>
      </c>
      <c r="E21" s="108">
        <v>7100.7999999999993</v>
      </c>
      <c r="F21" s="109" t="s">
        <v>12</v>
      </c>
    </row>
    <row r="22" spans="2:12" ht="12.5">
      <c r="B22" s="34">
        <v>45866.384826388887</v>
      </c>
      <c r="C22" s="107">
        <v>830</v>
      </c>
      <c r="D22" s="108">
        <v>22.38</v>
      </c>
      <c r="E22" s="108">
        <v>18575.399999999998</v>
      </c>
      <c r="F22" s="109" t="s">
        <v>12</v>
      </c>
    </row>
    <row r="23" spans="2:12" ht="12.5">
      <c r="B23" s="34">
        <v>45866.39234953704</v>
      </c>
      <c r="C23" s="107">
        <v>589</v>
      </c>
      <c r="D23" s="108">
        <v>22.32</v>
      </c>
      <c r="E23" s="108">
        <v>13146.48</v>
      </c>
      <c r="F23" s="109" t="s">
        <v>12</v>
      </c>
    </row>
    <row r="24" spans="2:12" ht="12.5">
      <c r="B24" s="34">
        <v>45866.39234953704</v>
      </c>
      <c r="C24" s="107">
        <v>284</v>
      </c>
      <c r="D24" s="108">
        <v>22.32</v>
      </c>
      <c r="E24" s="108">
        <v>6338.88</v>
      </c>
      <c r="F24" s="109" t="s">
        <v>12</v>
      </c>
    </row>
    <row r="25" spans="2:12" ht="12.5">
      <c r="B25" s="34">
        <v>45866.394745370373</v>
      </c>
      <c r="C25" s="107">
        <v>303</v>
      </c>
      <c r="D25" s="108">
        <v>22.3</v>
      </c>
      <c r="E25" s="108">
        <v>6756.9000000000005</v>
      </c>
      <c r="F25" s="109" t="s">
        <v>12</v>
      </c>
    </row>
    <row r="26" spans="2:12" ht="12.5">
      <c r="B26" s="34">
        <v>45866.396817129629</v>
      </c>
      <c r="C26" s="107">
        <v>305</v>
      </c>
      <c r="D26" s="108">
        <v>22.3</v>
      </c>
      <c r="E26" s="108">
        <v>6801.5</v>
      </c>
      <c r="F26" s="109" t="s">
        <v>12</v>
      </c>
    </row>
    <row r="27" spans="2:12" ht="12.5">
      <c r="B27" s="34">
        <v>45866.406840277778</v>
      </c>
      <c r="C27" s="107">
        <v>3</v>
      </c>
      <c r="D27" s="108">
        <v>22.3</v>
      </c>
      <c r="E27" s="108">
        <v>66.900000000000006</v>
      </c>
      <c r="F27" s="109" t="s">
        <v>12</v>
      </c>
    </row>
    <row r="28" spans="2:12" ht="12.5">
      <c r="B28" s="34">
        <v>45866.406840277778</v>
      </c>
      <c r="C28" s="107">
        <v>10</v>
      </c>
      <c r="D28" s="108">
        <v>22.3</v>
      </c>
      <c r="E28" s="108">
        <v>223</v>
      </c>
      <c r="F28" s="109" t="s">
        <v>12</v>
      </c>
    </row>
    <row r="29" spans="2:12" ht="12.5">
      <c r="B29" s="34">
        <v>45866.406840277778</v>
      </c>
      <c r="C29" s="107">
        <v>75</v>
      </c>
      <c r="D29" s="108">
        <v>22.3</v>
      </c>
      <c r="E29" s="108">
        <v>1672.5</v>
      </c>
      <c r="F29" s="109" t="s">
        <v>12</v>
      </c>
    </row>
    <row r="30" spans="2:12" ht="12.5">
      <c r="B30" s="34">
        <v>45866.406840277778</v>
      </c>
      <c r="C30" s="107">
        <v>132</v>
      </c>
      <c r="D30" s="108">
        <v>22.3</v>
      </c>
      <c r="E30" s="108">
        <v>2943.6</v>
      </c>
      <c r="F30" s="109" t="s">
        <v>12</v>
      </c>
    </row>
    <row r="31" spans="2:12" ht="12.5">
      <c r="B31" s="34">
        <v>45866.406840277778</v>
      </c>
      <c r="C31" s="107">
        <v>19</v>
      </c>
      <c r="D31" s="108">
        <v>22.3</v>
      </c>
      <c r="E31" s="108">
        <v>423.7</v>
      </c>
      <c r="F31" s="109" t="s">
        <v>12</v>
      </c>
    </row>
    <row r="32" spans="2:12" ht="12.5">
      <c r="B32" s="34">
        <v>45866.409143518518</v>
      </c>
      <c r="C32" s="107">
        <v>69</v>
      </c>
      <c r="D32" s="108">
        <v>22.28</v>
      </c>
      <c r="E32" s="108">
        <v>1537.3200000000002</v>
      </c>
      <c r="F32" s="109" t="s">
        <v>12</v>
      </c>
    </row>
    <row r="33" spans="2:6" ht="12.5">
      <c r="B33" s="34">
        <v>45866.409143518518</v>
      </c>
      <c r="C33" s="107">
        <v>19</v>
      </c>
      <c r="D33" s="108">
        <v>22.28</v>
      </c>
      <c r="E33" s="108">
        <v>423.32000000000005</v>
      </c>
      <c r="F33" s="109" t="s">
        <v>12</v>
      </c>
    </row>
    <row r="34" spans="2:6" ht="12.5">
      <c r="B34" s="34">
        <v>45866.409143518518</v>
      </c>
      <c r="C34" s="107">
        <v>2</v>
      </c>
      <c r="D34" s="108">
        <v>22.28</v>
      </c>
      <c r="E34" s="108">
        <v>44.56</v>
      </c>
      <c r="F34" s="109" t="s">
        <v>12</v>
      </c>
    </row>
    <row r="35" spans="2:6" ht="12.5">
      <c r="B35" s="34">
        <v>45866.409143518518</v>
      </c>
      <c r="C35" s="107">
        <v>111</v>
      </c>
      <c r="D35" s="108">
        <v>22.28</v>
      </c>
      <c r="E35" s="108">
        <v>2473.08</v>
      </c>
      <c r="F35" s="109" t="s">
        <v>12</v>
      </c>
    </row>
    <row r="36" spans="2:6" ht="12.5">
      <c r="B36" s="34">
        <v>45866.409143518518</v>
      </c>
      <c r="C36" s="107">
        <v>99</v>
      </c>
      <c r="D36" s="108">
        <v>22.28</v>
      </c>
      <c r="E36" s="108">
        <v>2205.7200000000003</v>
      </c>
      <c r="F36" s="109" t="s">
        <v>12</v>
      </c>
    </row>
    <row r="37" spans="2:6" ht="12.5">
      <c r="B37" s="34">
        <v>45866.413043981483</v>
      </c>
      <c r="C37" s="107">
        <v>293</v>
      </c>
      <c r="D37" s="108">
        <v>22.28</v>
      </c>
      <c r="E37" s="108">
        <v>6528.04</v>
      </c>
      <c r="F37" s="109" t="s">
        <v>12</v>
      </c>
    </row>
    <row r="38" spans="2:6" ht="12.5">
      <c r="B38" s="34">
        <v>45866.415277777778</v>
      </c>
      <c r="C38" s="107">
        <v>162</v>
      </c>
      <c r="D38" s="108">
        <v>22.28</v>
      </c>
      <c r="E38" s="108">
        <v>3609.36</v>
      </c>
      <c r="F38" s="109" t="s">
        <v>12</v>
      </c>
    </row>
    <row r="39" spans="2:6" ht="12.5">
      <c r="B39" s="34">
        <v>45866.415277777778</v>
      </c>
      <c r="C39" s="107">
        <v>61</v>
      </c>
      <c r="D39" s="108">
        <v>22.28</v>
      </c>
      <c r="E39" s="108">
        <v>1359.0800000000002</v>
      </c>
      <c r="F39" s="109" t="s">
        <v>12</v>
      </c>
    </row>
    <row r="40" spans="2:6" ht="12.5">
      <c r="B40" s="34">
        <v>45866.415277777778</v>
      </c>
      <c r="C40" s="107">
        <v>82</v>
      </c>
      <c r="D40" s="108">
        <v>22.28</v>
      </c>
      <c r="E40" s="108">
        <v>1826.96</v>
      </c>
      <c r="F40" s="109" t="s">
        <v>12</v>
      </c>
    </row>
    <row r="41" spans="2:6" ht="12.5">
      <c r="B41" s="34">
        <v>45866.418634259258</v>
      </c>
      <c r="C41" s="107">
        <v>28</v>
      </c>
      <c r="D41" s="108">
        <v>22.28</v>
      </c>
      <c r="E41" s="108">
        <v>623.84</v>
      </c>
      <c r="F41" s="109" t="s">
        <v>12</v>
      </c>
    </row>
    <row r="42" spans="2:6" ht="12.5">
      <c r="B42" s="34">
        <v>45866.418634259258</v>
      </c>
      <c r="C42" s="107">
        <v>84</v>
      </c>
      <c r="D42" s="108">
        <v>22.28</v>
      </c>
      <c r="E42" s="108">
        <v>1871.52</v>
      </c>
      <c r="F42" s="109" t="s">
        <v>12</v>
      </c>
    </row>
    <row r="43" spans="2:6" ht="12.5">
      <c r="B43" s="34">
        <v>45866.420775462961</v>
      </c>
      <c r="C43" s="107">
        <v>278</v>
      </c>
      <c r="D43" s="108">
        <v>22.28</v>
      </c>
      <c r="E43" s="108">
        <v>6193.84</v>
      </c>
      <c r="F43" s="109" t="s">
        <v>12</v>
      </c>
    </row>
    <row r="44" spans="2:6" ht="12.5">
      <c r="B44" s="34">
        <v>45866.420775462961</v>
      </c>
      <c r="C44" s="107">
        <v>272</v>
      </c>
      <c r="D44" s="108">
        <v>22.28</v>
      </c>
      <c r="E44" s="108">
        <v>6060.16</v>
      </c>
      <c r="F44" s="109" t="s">
        <v>12</v>
      </c>
    </row>
    <row r="45" spans="2:6" ht="12.5">
      <c r="B45" s="34">
        <v>45866.420775462961</v>
      </c>
      <c r="C45" s="107">
        <v>272</v>
      </c>
      <c r="D45" s="108">
        <v>22.28</v>
      </c>
      <c r="E45" s="108">
        <v>6060.16</v>
      </c>
      <c r="F45" s="109" t="s">
        <v>12</v>
      </c>
    </row>
    <row r="46" spans="2:6" ht="12.5">
      <c r="B46" s="34">
        <v>45866.420775462961</v>
      </c>
      <c r="C46" s="107">
        <v>3</v>
      </c>
      <c r="D46" s="108">
        <v>22.28</v>
      </c>
      <c r="E46" s="108">
        <v>66.84</v>
      </c>
      <c r="F46" s="109" t="s">
        <v>12</v>
      </c>
    </row>
    <row r="47" spans="2:6" ht="12.5">
      <c r="B47" s="34">
        <v>45866.420775462961</v>
      </c>
      <c r="C47" s="107">
        <v>280</v>
      </c>
      <c r="D47" s="108">
        <v>22.28</v>
      </c>
      <c r="E47" s="108">
        <v>6238.4000000000005</v>
      </c>
      <c r="F47" s="109" t="s">
        <v>12</v>
      </c>
    </row>
    <row r="48" spans="2:6" ht="12.5">
      <c r="B48" s="34">
        <v>45866.420775462961</v>
      </c>
      <c r="C48" s="107">
        <v>1</v>
      </c>
      <c r="D48" s="108">
        <v>22.28</v>
      </c>
      <c r="E48" s="108">
        <v>22.28</v>
      </c>
      <c r="F48" s="109" t="s">
        <v>12</v>
      </c>
    </row>
    <row r="49" spans="2:6" ht="12.5">
      <c r="B49" s="34">
        <v>45866.420775462961</v>
      </c>
      <c r="C49" s="107">
        <v>4</v>
      </c>
      <c r="D49" s="108">
        <v>22.28</v>
      </c>
      <c r="E49" s="108">
        <v>89.12</v>
      </c>
      <c r="F49" s="109" t="s">
        <v>12</v>
      </c>
    </row>
    <row r="50" spans="2:6" ht="12.5">
      <c r="B50" s="34">
        <v>45866.426342592589</v>
      </c>
      <c r="C50" s="107">
        <v>310</v>
      </c>
      <c r="D50" s="108">
        <v>22.32</v>
      </c>
      <c r="E50" s="108">
        <v>6919.2</v>
      </c>
      <c r="F50" s="109" t="s">
        <v>12</v>
      </c>
    </row>
    <row r="51" spans="2:6" ht="12.5">
      <c r="B51" s="34">
        <v>45866.440358796295</v>
      </c>
      <c r="C51" s="107">
        <v>220</v>
      </c>
      <c r="D51" s="108">
        <v>22.3</v>
      </c>
      <c r="E51" s="108">
        <v>4906</v>
      </c>
      <c r="F51" s="109" t="s">
        <v>12</v>
      </c>
    </row>
    <row r="52" spans="2:6" ht="12.5">
      <c r="B52" s="34">
        <v>45866.444513888891</v>
      </c>
      <c r="C52" s="107">
        <v>594</v>
      </c>
      <c r="D52" s="108">
        <v>22.32</v>
      </c>
      <c r="E52" s="108">
        <v>13258.08</v>
      </c>
      <c r="F52" s="109" t="s">
        <v>12</v>
      </c>
    </row>
    <row r="53" spans="2:6" ht="12.5">
      <c r="B53" s="34">
        <v>45866.444560185184</v>
      </c>
      <c r="C53" s="107">
        <v>211</v>
      </c>
      <c r="D53" s="108">
        <v>22.3</v>
      </c>
      <c r="E53" s="108">
        <v>4705.3</v>
      </c>
      <c r="F53" s="109" t="s">
        <v>12</v>
      </c>
    </row>
    <row r="54" spans="2:6" ht="12.5">
      <c r="B54" s="34">
        <v>45866.444560185184</v>
      </c>
      <c r="C54" s="107">
        <v>383</v>
      </c>
      <c r="D54" s="108">
        <v>22.3</v>
      </c>
      <c r="E54" s="108">
        <v>8540.9</v>
      </c>
      <c r="F54" s="109" t="s">
        <v>12</v>
      </c>
    </row>
    <row r="55" spans="2:6" ht="12.5">
      <c r="B55" s="34">
        <v>45866.450277777774</v>
      </c>
      <c r="C55" s="107">
        <v>278</v>
      </c>
      <c r="D55" s="108">
        <v>22.3</v>
      </c>
      <c r="E55" s="108">
        <v>6199.4000000000005</v>
      </c>
      <c r="F55" s="109" t="s">
        <v>12</v>
      </c>
    </row>
    <row r="56" spans="2:6" ht="12.5">
      <c r="B56" s="34">
        <v>45866.450277777774</v>
      </c>
      <c r="C56" s="107">
        <v>288</v>
      </c>
      <c r="D56" s="108">
        <v>22.3</v>
      </c>
      <c r="E56" s="108">
        <v>6422.4000000000005</v>
      </c>
      <c r="F56" s="109" t="s">
        <v>12</v>
      </c>
    </row>
    <row r="57" spans="2:6" ht="12.5">
      <c r="B57" s="34">
        <v>45866.457418981481</v>
      </c>
      <c r="C57" s="107">
        <v>331</v>
      </c>
      <c r="D57" s="108">
        <v>22.28</v>
      </c>
      <c r="E57" s="108">
        <v>7374.68</v>
      </c>
      <c r="F57" s="109" t="s">
        <v>12</v>
      </c>
    </row>
    <row r="58" spans="2:6" ht="12.5">
      <c r="B58" s="34">
        <v>45866.46875</v>
      </c>
      <c r="C58" s="107">
        <v>306</v>
      </c>
      <c r="D58" s="108">
        <v>22.32</v>
      </c>
      <c r="E58" s="108">
        <v>6829.92</v>
      </c>
      <c r="F58" s="109" t="s">
        <v>12</v>
      </c>
    </row>
    <row r="59" spans="2:6" ht="12.5">
      <c r="B59" s="34">
        <v>45866.473055555558</v>
      </c>
      <c r="C59" s="107">
        <v>285</v>
      </c>
      <c r="D59" s="108">
        <v>22.36</v>
      </c>
      <c r="E59" s="108">
        <v>6372.5999999999995</v>
      </c>
      <c r="F59" s="109" t="s">
        <v>12</v>
      </c>
    </row>
    <row r="60" spans="2:6" ht="12.5">
      <c r="B60" s="34">
        <v>45866.475219907406</v>
      </c>
      <c r="C60" s="107">
        <v>409</v>
      </c>
      <c r="D60" s="108">
        <v>22.34</v>
      </c>
      <c r="E60" s="108">
        <v>9137.06</v>
      </c>
      <c r="F60" s="109" t="s">
        <v>12</v>
      </c>
    </row>
    <row r="61" spans="2:6" ht="12.5">
      <c r="B61" s="34">
        <v>45866.483831018515</v>
      </c>
      <c r="C61" s="107">
        <v>10</v>
      </c>
      <c r="D61" s="108">
        <v>22.34</v>
      </c>
      <c r="E61" s="108">
        <v>223.4</v>
      </c>
      <c r="F61" s="109" t="s">
        <v>12</v>
      </c>
    </row>
    <row r="62" spans="2:6" ht="12.5">
      <c r="B62" s="34">
        <v>45866.483831018515</v>
      </c>
      <c r="C62" s="107">
        <v>23</v>
      </c>
      <c r="D62" s="108">
        <v>22.34</v>
      </c>
      <c r="E62" s="108">
        <v>513.82000000000005</v>
      </c>
      <c r="F62" s="109" t="s">
        <v>12</v>
      </c>
    </row>
    <row r="63" spans="2:6" ht="12.5">
      <c r="B63" s="34">
        <v>45866.483831018515</v>
      </c>
      <c r="C63" s="107">
        <v>100</v>
      </c>
      <c r="D63" s="108">
        <v>22.34</v>
      </c>
      <c r="E63" s="108">
        <v>2234</v>
      </c>
      <c r="F63" s="109" t="s">
        <v>12</v>
      </c>
    </row>
    <row r="64" spans="2:6" ht="12.5">
      <c r="B64" s="34">
        <v>45866.483831018515</v>
      </c>
      <c r="C64" s="107">
        <v>15</v>
      </c>
      <c r="D64" s="108">
        <v>22.34</v>
      </c>
      <c r="E64" s="108">
        <v>335.1</v>
      </c>
      <c r="F64" s="109" t="s">
        <v>12</v>
      </c>
    </row>
    <row r="65" spans="2:6" ht="12.5">
      <c r="B65" s="34">
        <v>45866.485613425924</v>
      </c>
      <c r="C65" s="107">
        <v>389</v>
      </c>
      <c r="D65" s="108">
        <v>22.32</v>
      </c>
      <c r="E65" s="108">
        <v>8682.48</v>
      </c>
      <c r="F65" s="109" t="s">
        <v>12</v>
      </c>
    </row>
    <row r="66" spans="2:6" ht="12.5">
      <c r="B66" s="34">
        <v>45866.485613425924</v>
      </c>
      <c r="C66" s="107">
        <v>545</v>
      </c>
      <c r="D66" s="108">
        <v>22.32</v>
      </c>
      <c r="E66" s="108">
        <v>12164.4</v>
      </c>
      <c r="F66" s="109" t="s">
        <v>12</v>
      </c>
    </row>
    <row r="67" spans="2:6" ht="12.5">
      <c r="B67" s="34">
        <v>45866.500509259262</v>
      </c>
      <c r="C67" s="107">
        <v>329</v>
      </c>
      <c r="D67" s="108">
        <v>22.36</v>
      </c>
      <c r="E67" s="108">
        <v>7356.44</v>
      </c>
      <c r="F67" s="109" t="s">
        <v>12</v>
      </c>
    </row>
    <row r="68" spans="2:6" ht="12.5">
      <c r="B68" s="34">
        <v>45866.505891203706</v>
      </c>
      <c r="C68" s="107">
        <v>263</v>
      </c>
      <c r="D68" s="108">
        <v>22.36</v>
      </c>
      <c r="E68" s="108">
        <v>5880.68</v>
      </c>
      <c r="F68" s="109" t="s">
        <v>12</v>
      </c>
    </row>
    <row r="69" spans="2:6" ht="12.5">
      <c r="B69" s="34">
        <v>45866.505891203706</v>
      </c>
      <c r="C69" s="107">
        <v>23</v>
      </c>
      <c r="D69" s="108">
        <v>22.36</v>
      </c>
      <c r="E69" s="108">
        <v>514.28</v>
      </c>
      <c r="F69" s="109" t="s">
        <v>12</v>
      </c>
    </row>
    <row r="70" spans="2:6" ht="12.5">
      <c r="B70" s="34">
        <v>45866.505891203706</v>
      </c>
      <c r="C70" s="107">
        <v>4</v>
      </c>
      <c r="D70" s="108">
        <v>22.36</v>
      </c>
      <c r="E70" s="108">
        <v>89.44</v>
      </c>
      <c r="F70" s="109" t="s">
        <v>12</v>
      </c>
    </row>
    <row r="71" spans="2:6" ht="12.5">
      <c r="B71" s="34">
        <v>45866.510474537034</v>
      </c>
      <c r="C71" s="107">
        <v>67</v>
      </c>
      <c r="D71" s="108">
        <v>22.36</v>
      </c>
      <c r="E71" s="108">
        <v>1498.12</v>
      </c>
      <c r="F71" s="109" t="s">
        <v>12</v>
      </c>
    </row>
    <row r="72" spans="2:6" ht="12.5">
      <c r="B72" s="34">
        <v>45866.510474537034</v>
      </c>
      <c r="C72" s="107">
        <v>25</v>
      </c>
      <c r="D72" s="108">
        <v>22.36</v>
      </c>
      <c r="E72" s="108">
        <v>559</v>
      </c>
      <c r="F72" s="109" t="s">
        <v>12</v>
      </c>
    </row>
    <row r="73" spans="2:6" ht="12.5">
      <c r="B73" s="34">
        <v>45866.510474537034</v>
      </c>
      <c r="C73" s="107">
        <v>1</v>
      </c>
      <c r="D73" s="108">
        <v>22.36</v>
      </c>
      <c r="E73" s="108">
        <v>22.36</v>
      </c>
      <c r="F73" s="109" t="s">
        <v>12</v>
      </c>
    </row>
    <row r="74" spans="2:6" ht="12.5">
      <c r="B74" s="34">
        <v>45866.510474537034</v>
      </c>
      <c r="C74" s="107">
        <v>190</v>
      </c>
      <c r="D74" s="108">
        <v>22.36</v>
      </c>
      <c r="E74" s="108">
        <v>4248.3999999999996</v>
      </c>
      <c r="F74" s="109" t="s">
        <v>12</v>
      </c>
    </row>
    <row r="75" spans="2:6" ht="12.5">
      <c r="B75" s="34">
        <v>45866.514085648145</v>
      </c>
      <c r="C75" s="107">
        <v>794</v>
      </c>
      <c r="D75" s="108">
        <v>22.34</v>
      </c>
      <c r="E75" s="108">
        <v>17737.96</v>
      </c>
      <c r="F75" s="109" t="s">
        <v>12</v>
      </c>
    </row>
    <row r="76" spans="2:6" ht="12.5">
      <c r="B76" s="34">
        <v>45866.519490740742</v>
      </c>
      <c r="C76" s="107">
        <v>296</v>
      </c>
      <c r="D76" s="108">
        <v>22.34</v>
      </c>
      <c r="E76" s="108">
        <v>6612.64</v>
      </c>
      <c r="F76" s="109" t="s">
        <v>12</v>
      </c>
    </row>
    <row r="77" spans="2:6" ht="12.5">
      <c r="B77" s="34">
        <v>45866.521944444445</v>
      </c>
      <c r="C77" s="107">
        <v>320</v>
      </c>
      <c r="D77" s="108">
        <v>22.34</v>
      </c>
      <c r="E77" s="108">
        <v>7148.8</v>
      </c>
      <c r="F77" s="109" t="s">
        <v>12</v>
      </c>
    </row>
    <row r="78" spans="2:6" ht="12.5">
      <c r="B78" s="34">
        <v>45866.529374999998</v>
      </c>
      <c r="C78" s="107">
        <v>281</v>
      </c>
      <c r="D78" s="108">
        <v>22.34</v>
      </c>
      <c r="E78" s="108">
        <v>6277.54</v>
      </c>
      <c r="F78" s="109" t="s">
        <v>12</v>
      </c>
    </row>
    <row r="79" spans="2:6" ht="12.5">
      <c r="B79" s="34">
        <v>45866.541747685187</v>
      </c>
      <c r="C79" s="107">
        <v>277</v>
      </c>
      <c r="D79" s="108">
        <v>22.32</v>
      </c>
      <c r="E79" s="108">
        <v>6182.64</v>
      </c>
      <c r="F79" s="109" t="s">
        <v>12</v>
      </c>
    </row>
    <row r="80" spans="2:6" ht="12.5">
      <c r="B80" s="34">
        <v>45866.541747685187</v>
      </c>
      <c r="C80" s="107">
        <v>277</v>
      </c>
      <c r="D80" s="108">
        <v>22.32</v>
      </c>
      <c r="E80" s="108">
        <v>6182.64</v>
      </c>
      <c r="F80" s="109" t="s">
        <v>12</v>
      </c>
    </row>
    <row r="81" spans="2:6" ht="12.5">
      <c r="B81" s="34">
        <v>45866.541747685187</v>
      </c>
      <c r="C81" s="107">
        <v>276</v>
      </c>
      <c r="D81" s="108">
        <v>22.32</v>
      </c>
      <c r="E81" s="108">
        <v>6160.32</v>
      </c>
      <c r="F81" s="109" t="s">
        <v>12</v>
      </c>
    </row>
    <row r="82" spans="2:6" ht="12.5">
      <c r="B82" s="34">
        <v>45866.552974537037</v>
      </c>
      <c r="C82" s="107">
        <v>562</v>
      </c>
      <c r="D82" s="108">
        <v>22.32</v>
      </c>
      <c r="E82" s="108">
        <v>12543.84</v>
      </c>
      <c r="F82" s="109" t="s">
        <v>12</v>
      </c>
    </row>
    <row r="83" spans="2:6" ht="12.5">
      <c r="B83" s="34">
        <v>45866.555694444447</v>
      </c>
      <c r="C83" s="107">
        <v>320</v>
      </c>
      <c r="D83" s="108">
        <v>22.3</v>
      </c>
      <c r="E83" s="108">
        <v>7136</v>
      </c>
      <c r="F83" s="109" t="s">
        <v>12</v>
      </c>
    </row>
    <row r="84" spans="2:6" ht="12.5">
      <c r="B84" s="34">
        <v>45866.572002314817</v>
      </c>
      <c r="C84" s="107">
        <v>320</v>
      </c>
      <c r="D84" s="108">
        <v>22.3</v>
      </c>
      <c r="E84" s="108">
        <v>7136</v>
      </c>
      <c r="F84" s="109" t="s">
        <v>12</v>
      </c>
    </row>
    <row r="85" spans="2:6" ht="12.5">
      <c r="B85" s="34">
        <v>45866.577476851853</v>
      </c>
      <c r="C85" s="107">
        <v>274</v>
      </c>
      <c r="D85" s="108">
        <v>22.3</v>
      </c>
      <c r="E85" s="108">
        <v>6110.2</v>
      </c>
      <c r="F85" s="109" t="s">
        <v>12</v>
      </c>
    </row>
    <row r="86" spans="2:6" ht="12.5">
      <c r="B86" s="34">
        <v>45866.581770833334</v>
      </c>
      <c r="C86" s="107">
        <v>309</v>
      </c>
      <c r="D86" s="108">
        <v>22.3</v>
      </c>
      <c r="E86" s="108">
        <v>6890.7</v>
      </c>
      <c r="F86" s="109" t="s">
        <v>12</v>
      </c>
    </row>
    <row r="87" spans="2:6" ht="12.5">
      <c r="B87" s="34">
        <v>45866.587951388887</v>
      </c>
      <c r="C87" s="107">
        <v>89</v>
      </c>
      <c r="D87" s="108">
        <v>22.34</v>
      </c>
      <c r="E87" s="108">
        <v>1988.26</v>
      </c>
      <c r="F87" s="109" t="s">
        <v>12</v>
      </c>
    </row>
    <row r="88" spans="2:6" ht="12.5">
      <c r="B88" s="34">
        <v>45866.588182870371</v>
      </c>
      <c r="C88" s="107">
        <v>283</v>
      </c>
      <c r="D88" s="108">
        <v>22.34</v>
      </c>
      <c r="E88" s="108">
        <v>6322.22</v>
      </c>
      <c r="F88" s="109" t="s">
        <v>12</v>
      </c>
    </row>
    <row r="89" spans="2:6" ht="12.5">
      <c r="B89" s="34">
        <v>45866.592430555553</v>
      </c>
      <c r="C89" s="107">
        <v>1</v>
      </c>
      <c r="D89" s="108">
        <v>22.34</v>
      </c>
      <c r="E89" s="108">
        <v>22.34</v>
      </c>
      <c r="F89" s="109" t="s">
        <v>12</v>
      </c>
    </row>
    <row r="90" spans="2:6" ht="12.5">
      <c r="B90" s="34">
        <v>45866.592430555553</v>
      </c>
      <c r="C90" s="107">
        <v>100</v>
      </c>
      <c r="D90" s="108">
        <v>22.34</v>
      </c>
      <c r="E90" s="108">
        <v>2234</v>
      </c>
      <c r="F90" s="109" t="s">
        <v>12</v>
      </c>
    </row>
    <row r="91" spans="2:6" ht="12.5">
      <c r="B91" s="34">
        <v>45866.592430555553</v>
      </c>
      <c r="C91" s="107">
        <v>212</v>
      </c>
      <c r="D91" s="108">
        <v>22.34</v>
      </c>
      <c r="E91" s="108">
        <v>4736.08</v>
      </c>
      <c r="F91" s="109" t="s">
        <v>12</v>
      </c>
    </row>
    <row r="92" spans="2:6" ht="12.5">
      <c r="B92" s="34">
        <v>45866.597048611111</v>
      </c>
      <c r="C92" s="107">
        <v>186</v>
      </c>
      <c r="D92" s="108">
        <v>22.34</v>
      </c>
      <c r="E92" s="108">
        <v>4155.24</v>
      </c>
      <c r="F92" s="109" t="s">
        <v>12</v>
      </c>
    </row>
    <row r="93" spans="2:6" ht="12.5">
      <c r="B93" s="34">
        <v>45866.597048611111</v>
      </c>
      <c r="C93" s="107">
        <v>91</v>
      </c>
      <c r="D93" s="108">
        <v>22.34</v>
      </c>
      <c r="E93" s="108">
        <v>2032.94</v>
      </c>
      <c r="F93" s="109" t="s">
        <v>12</v>
      </c>
    </row>
    <row r="94" spans="2:6" ht="12.5">
      <c r="B94" s="34">
        <v>45866.601122685184</v>
      </c>
      <c r="C94" s="107">
        <v>20</v>
      </c>
      <c r="D94" s="108">
        <v>22.34</v>
      </c>
      <c r="E94" s="108">
        <v>446.8</v>
      </c>
      <c r="F94" s="109" t="s">
        <v>12</v>
      </c>
    </row>
    <row r="95" spans="2:6" ht="12.5">
      <c r="B95" s="34">
        <v>45866.601122685184</v>
      </c>
      <c r="C95" s="107">
        <v>282</v>
      </c>
      <c r="D95" s="108">
        <v>22.34</v>
      </c>
      <c r="E95" s="108">
        <v>6299.88</v>
      </c>
      <c r="F95" s="109" t="s">
        <v>12</v>
      </c>
    </row>
    <row r="96" spans="2:6" ht="12.5">
      <c r="B96" s="34">
        <v>45866.605312500003</v>
      </c>
      <c r="C96" s="107">
        <v>69</v>
      </c>
      <c r="D96" s="108">
        <v>22.34</v>
      </c>
      <c r="E96" s="108">
        <v>1541.46</v>
      </c>
      <c r="F96" s="109" t="s">
        <v>12</v>
      </c>
    </row>
    <row r="97" spans="2:6" ht="12.5">
      <c r="B97" s="34">
        <v>45866.605312500003</v>
      </c>
      <c r="C97" s="107">
        <v>11</v>
      </c>
      <c r="D97" s="108">
        <v>22.34</v>
      </c>
      <c r="E97" s="108">
        <v>245.74</v>
      </c>
      <c r="F97" s="109" t="s">
        <v>12</v>
      </c>
    </row>
    <row r="98" spans="2:6" ht="12.5">
      <c r="B98" s="34">
        <v>45866.605312500003</v>
      </c>
      <c r="C98" s="107">
        <v>225</v>
      </c>
      <c r="D98" s="108">
        <v>22.34</v>
      </c>
      <c r="E98" s="108">
        <v>5026.5</v>
      </c>
      <c r="F98" s="109" t="s">
        <v>12</v>
      </c>
    </row>
    <row r="99" spans="2:6" ht="12.5">
      <c r="B99" s="34">
        <v>45866.608101851853</v>
      </c>
      <c r="C99" s="107">
        <v>408</v>
      </c>
      <c r="D99" s="108">
        <v>22.3</v>
      </c>
      <c r="E99" s="108">
        <v>9098.4</v>
      </c>
      <c r="F99" s="109" t="s">
        <v>12</v>
      </c>
    </row>
    <row r="100" spans="2:6" ht="12.5">
      <c r="B100" s="34">
        <v>45866.608101851853</v>
      </c>
      <c r="C100" s="107">
        <v>322</v>
      </c>
      <c r="D100" s="108">
        <v>22.3</v>
      </c>
      <c r="E100" s="108">
        <v>7180.6</v>
      </c>
      <c r="F100" s="109" t="s">
        <v>12</v>
      </c>
    </row>
    <row r="101" spans="2:6" ht="12.5">
      <c r="B101" s="34">
        <v>45866.608101851853</v>
      </c>
      <c r="C101" s="107">
        <v>197</v>
      </c>
      <c r="D101" s="108">
        <v>22.3</v>
      </c>
      <c r="E101" s="108">
        <v>4393.1000000000004</v>
      </c>
      <c r="F101" s="109" t="s">
        <v>12</v>
      </c>
    </row>
    <row r="102" spans="2:6" ht="12.5">
      <c r="B102" s="34">
        <v>45866.615717592591</v>
      </c>
      <c r="C102" s="107">
        <v>97</v>
      </c>
      <c r="D102" s="108">
        <v>22.28</v>
      </c>
      <c r="E102" s="108">
        <v>2161.1600000000003</v>
      </c>
      <c r="F102" s="109" t="s">
        <v>12</v>
      </c>
    </row>
    <row r="103" spans="2:6" ht="12.5">
      <c r="B103" s="34">
        <v>45866.615717592591</v>
      </c>
      <c r="C103" s="107">
        <v>234</v>
      </c>
      <c r="D103" s="108">
        <v>22.28</v>
      </c>
      <c r="E103" s="108">
        <v>5213.5200000000004</v>
      </c>
      <c r="F103" s="109" t="s">
        <v>12</v>
      </c>
    </row>
    <row r="104" spans="2:6" ht="12.5">
      <c r="B104" s="34">
        <v>45866.625868055555</v>
      </c>
      <c r="C104" s="107">
        <v>309</v>
      </c>
      <c r="D104" s="108">
        <v>22.3</v>
      </c>
      <c r="E104" s="108">
        <v>6890.7</v>
      </c>
      <c r="F104" s="109" t="s">
        <v>12</v>
      </c>
    </row>
    <row r="105" spans="2:6" ht="12.5">
      <c r="B105" s="34">
        <v>45866.630231481482</v>
      </c>
      <c r="C105" s="107">
        <v>273</v>
      </c>
      <c r="D105" s="108">
        <v>22.36</v>
      </c>
      <c r="E105" s="108">
        <v>6104.28</v>
      </c>
      <c r="F105" s="109" t="s">
        <v>12</v>
      </c>
    </row>
    <row r="106" spans="2:6" ht="12.5">
      <c r="B106" s="34">
        <v>45866.630358796298</v>
      </c>
      <c r="C106" s="107">
        <v>1</v>
      </c>
      <c r="D106" s="108">
        <v>22.34</v>
      </c>
      <c r="E106" s="108">
        <v>22.34</v>
      </c>
      <c r="F106" s="109" t="s">
        <v>12</v>
      </c>
    </row>
    <row r="107" spans="2:6" ht="12.5">
      <c r="B107" s="34">
        <v>45866.635243055556</v>
      </c>
      <c r="C107" s="107">
        <v>274</v>
      </c>
      <c r="D107" s="108">
        <v>22.38</v>
      </c>
      <c r="E107" s="108">
        <v>6132.12</v>
      </c>
      <c r="F107" s="109" t="s">
        <v>12</v>
      </c>
    </row>
    <row r="108" spans="2:6" ht="12.5">
      <c r="B108" s="34">
        <v>45866.635451388887</v>
      </c>
      <c r="C108" s="107">
        <v>263</v>
      </c>
      <c r="D108" s="108">
        <v>22.38</v>
      </c>
      <c r="E108" s="108">
        <v>5885.94</v>
      </c>
      <c r="F108" s="109" t="s">
        <v>12</v>
      </c>
    </row>
    <row r="109" spans="2:6" ht="12.5">
      <c r="B109" s="34">
        <v>45866.636886574073</v>
      </c>
      <c r="C109" s="107">
        <v>784</v>
      </c>
      <c r="D109" s="108">
        <v>22.38</v>
      </c>
      <c r="E109" s="108">
        <v>17545.919999999998</v>
      </c>
      <c r="F109" s="109" t="s">
        <v>12</v>
      </c>
    </row>
    <row r="110" spans="2:6" ht="12.5">
      <c r="B110" s="34">
        <v>45866.640868055554</v>
      </c>
      <c r="C110" s="107">
        <v>311</v>
      </c>
      <c r="D110" s="108">
        <v>22.36</v>
      </c>
      <c r="E110" s="108">
        <v>6953.96</v>
      </c>
      <c r="F110" s="109" t="s">
        <v>12</v>
      </c>
    </row>
    <row r="111" spans="2:6" ht="12.5">
      <c r="B111" s="34">
        <v>45866.648912037039</v>
      </c>
      <c r="C111" s="107">
        <v>111</v>
      </c>
      <c r="D111" s="108">
        <v>22.38</v>
      </c>
      <c r="E111" s="108">
        <v>2484.1799999999998</v>
      </c>
      <c r="F111" s="109" t="s">
        <v>12</v>
      </c>
    </row>
    <row r="112" spans="2:6" ht="12.5">
      <c r="B112" s="34">
        <v>45866.648912037039</v>
      </c>
      <c r="C112" s="107">
        <v>750</v>
      </c>
      <c r="D112" s="108">
        <v>22.38</v>
      </c>
      <c r="E112" s="108">
        <v>16785</v>
      </c>
      <c r="F112" s="109" t="s">
        <v>12</v>
      </c>
    </row>
    <row r="113" spans="2:6" ht="12.5">
      <c r="B113" s="34">
        <v>45866.65047453704</v>
      </c>
      <c r="C113" s="107">
        <v>296</v>
      </c>
      <c r="D113" s="108">
        <v>22.42</v>
      </c>
      <c r="E113" s="108">
        <v>6636.3200000000006</v>
      </c>
      <c r="F113" s="109" t="s">
        <v>12</v>
      </c>
    </row>
    <row r="114" spans="2:6" ht="12.5">
      <c r="B114" s="34">
        <v>45866.656724537039</v>
      </c>
      <c r="C114" s="107">
        <v>583</v>
      </c>
      <c r="D114" s="108">
        <v>22.44</v>
      </c>
      <c r="E114" s="108">
        <v>13082.52</v>
      </c>
      <c r="F114" s="109" t="s">
        <v>12</v>
      </c>
    </row>
    <row r="115" spans="2:6" ht="12.5">
      <c r="B115" s="34">
        <v>45866.658402777779</v>
      </c>
      <c r="C115" s="107">
        <v>331</v>
      </c>
      <c r="D115" s="108">
        <v>22.42</v>
      </c>
      <c r="E115" s="108">
        <v>7421.02</v>
      </c>
      <c r="F115" s="109" t="s">
        <v>12</v>
      </c>
    </row>
    <row r="116" spans="2:6" ht="12.5">
      <c r="B116" s="34">
        <v>45866.667407407411</v>
      </c>
      <c r="C116" s="107">
        <v>280</v>
      </c>
      <c r="D116" s="108">
        <v>22.48</v>
      </c>
      <c r="E116" s="108">
        <v>6294.4000000000005</v>
      </c>
      <c r="F116" s="109" t="s">
        <v>12</v>
      </c>
    </row>
    <row r="117" spans="2:6" ht="12.5">
      <c r="B117" s="34">
        <v>45866.669525462959</v>
      </c>
      <c r="C117" s="107">
        <v>321</v>
      </c>
      <c r="D117" s="108">
        <v>22.48</v>
      </c>
      <c r="E117" s="108">
        <v>7216.08</v>
      </c>
      <c r="F117" s="109" t="s">
        <v>12</v>
      </c>
    </row>
    <row r="118" spans="2:6" ht="12.5">
      <c r="B118" s="34">
        <v>45866.673819444448</v>
      </c>
      <c r="C118" s="107">
        <v>329</v>
      </c>
      <c r="D118" s="108">
        <v>22.48</v>
      </c>
      <c r="E118" s="108">
        <v>7395.92</v>
      </c>
      <c r="F118" s="109" t="s">
        <v>12</v>
      </c>
    </row>
    <row r="119" spans="2:6" ht="12.5">
      <c r="B119" s="34">
        <v>45866.675729166665</v>
      </c>
      <c r="C119" s="107">
        <v>675</v>
      </c>
      <c r="D119" s="108">
        <v>22.46</v>
      </c>
      <c r="E119" s="108">
        <v>15160.5</v>
      </c>
      <c r="F119" s="109" t="s">
        <v>12</v>
      </c>
    </row>
    <row r="120" spans="2:6" ht="12.5">
      <c r="B120" s="34">
        <v>45866.675729166665</v>
      </c>
      <c r="C120" s="107">
        <v>293</v>
      </c>
      <c r="D120" s="108">
        <v>22.46</v>
      </c>
      <c r="E120" s="108">
        <v>6580.7800000000007</v>
      </c>
      <c r="F120" s="109" t="s">
        <v>12</v>
      </c>
    </row>
    <row r="121" spans="2:6" ht="12.5">
      <c r="B121" s="34">
        <v>45866.682569444441</v>
      </c>
      <c r="C121" s="107">
        <v>91</v>
      </c>
      <c r="D121" s="108">
        <v>22.42</v>
      </c>
      <c r="E121" s="108">
        <v>2040.2200000000003</v>
      </c>
      <c r="F121" s="109" t="s">
        <v>12</v>
      </c>
    </row>
    <row r="122" spans="2:6" ht="12.5">
      <c r="B122" s="34">
        <v>45866.685844907406</v>
      </c>
      <c r="C122" s="107">
        <v>327</v>
      </c>
      <c r="D122" s="108">
        <v>22.44</v>
      </c>
      <c r="E122" s="108">
        <v>7337.88</v>
      </c>
      <c r="F122" s="109" t="s">
        <v>12</v>
      </c>
    </row>
    <row r="123" spans="2:6" ht="12.5">
      <c r="B123" s="34">
        <v>45866.688252314816</v>
      </c>
      <c r="C123" s="107">
        <v>85</v>
      </c>
      <c r="D123" s="108">
        <v>22.44</v>
      </c>
      <c r="E123" s="108">
        <v>1907.4</v>
      </c>
      <c r="F123" s="109" t="s">
        <v>12</v>
      </c>
    </row>
    <row r="124" spans="2:6" ht="12.5">
      <c r="B124" s="34">
        <v>45866.688252314816</v>
      </c>
      <c r="C124" s="107">
        <v>414</v>
      </c>
      <c r="D124" s="108">
        <v>22.44</v>
      </c>
      <c r="E124" s="108">
        <v>9290.16</v>
      </c>
      <c r="F124" s="109" t="s">
        <v>12</v>
      </c>
    </row>
    <row r="125" spans="2:6" ht="12.5">
      <c r="B125" s="34">
        <v>45866.688252314816</v>
      </c>
      <c r="C125" s="107">
        <v>414</v>
      </c>
      <c r="D125" s="108">
        <v>22.44</v>
      </c>
      <c r="E125" s="108">
        <v>9290.16</v>
      </c>
      <c r="F125" s="109" t="s">
        <v>12</v>
      </c>
    </row>
    <row r="126" spans="2:6" ht="12.5">
      <c r="B126" s="34">
        <v>45866.696631944447</v>
      </c>
      <c r="C126" s="107">
        <v>327</v>
      </c>
      <c r="D126" s="108">
        <v>22.46</v>
      </c>
      <c r="E126" s="108">
        <v>7344.42</v>
      </c>
      <c r="F126" s="109" t="s">
        <v>12</v>
      </c>
    </row>
    <row r="127" spans="2:6" ht="12.5">
      <c r="B127" s="34">
        <v>45866.698611111111</v>
      </c>
      <c r="C127" s="107">
        <v>275</v>
      </c>
      <c r="D127" s="108">
        <v>22.44</v>
      </c>
      <c r="E127" s="108">
        <v>6171</v>
      </c>
      <c r="F127" s="109" t="s">
        <v>12</v>
      </c>
    </row>
    <row r="128" spans="2:6" ht="12.5">
      <c r="B128" s="34">
        <v>45866.698611111111</v>
      </c>
      <c r="C128" s="107">
        <v>275</v>
      </c>
      <c r="D128" s="108">
        <v>22.44</v>
      </c>
      <c r="E128" s="108">
        <v>6171</v>
      </c>
      <c r="F128" s="109" t="s">
        <v>12</v>
      </c>
    </row>
    <row r="129" spans="2:6" ht="12.5">
      <c r="B129" s="34">
        <v>45866.698611111111</v>
      </c>
      <c r="C129" s="107">
        <v>328</v>
      </c>
      <c r="D129" s="108">
        <v>22.44</v>
      </c>
      <c r="E129" s="108">
        <v>7360.3200000000006</v>
      </c>
      <c r="F129" s="109" t="s">
        <v>12</v>
      </c>
    </row>
    <row r="130" spans="2:6" ht="12.5">
      <c r="B130" s="34">
        <v>45866.706574074073</v>
      </c>
      <c r="C130" s="107">
        <v>323</v>
      </c>
      <c r="D130" s="108">
        <v>22.44</v>
      </c>
      <c r="E130" s="108">
        <v>7248.1200000000008</v>
      </c>
      <c r="F130" s="109" t="s">
        <v>12</v>
      </c>
    </row>
    <row r="131" spans="2:6" ht="12.5">
      <c r="B131" s="34">
        <v>45866.706574074073</v>
      </c>
      <c r="C131" s="107">
        <v>593</v>
      </c>
      <c r="D131" s="108">
        <v>22.44</v>
      </c>
      <c r="E131" s="108">
        <v>13306.92</v>
      </c>
      <c r="F131" s="109" t="s">
        <v>12</v>
      </c>
    </row>
    <row r="132" spans="2:6" ht="12.5">
      <c r="B132" s="34">
        <v>45866.714849537035</v>
      </c>
      <c r="C132" s="107">
        <v>78</v>
      </c>
      <c r="D132" s="108">
        <v>22.46</v>
      </c>
      <c r="E132" s="108">
        <v>1751.88</v>
      </c>
      <c r="F132" s="109" t="s">
        <v>12</v>
      </c>
    </row>
    <row r="133" spans="2:6" ht="12.5">
      <c r="B133" s="34">
        <v>45866.714849537035</v>
      </c>
      <c r="C133" s="107">
        <v>241</v>
      </c>
      <c r="D133" s="108">
        <v>22.46</v>
      </c>
      <c r="E133" s="108">
        <v>5412.8600000000006</v>
      </c>
      <c r="F133" s="109" t="s">
        <v>12</v>
      </c>
    </row>
    <row r="134" spans="2:6" ht="12.5">
      <c r="B134" s="34">
        <v>45866.716678240744</v>
      </c>
      <c r="C134" s="107">
        <v>263</v>
      </c>
      <c r="D134" s="108">
        <v>22.48</v>
      </c>
      <c r="E134" s="108">
        <v>5912.24</v>
      </c>
      <c r="F134" s="109" t="s">
        <v>12</v>
      </c>
    </row>
    <row r="135" spans="2:6" ht="12.5">
      <c r="B135" s="34">
        <v>45866.718333333331</v>
      </c>
      <c r="C135" s="107">
        <v>67</v>
      </c>
      <c r="D135" s="108">
        <v>22.5</v>
      </c>
      <c r="E135" s="108">
        <v>1507.5</v>
      </c>
      <c r="F135" s="109" t="s">
        <v>12</v>
      </c>
    </row>
    <row r="136" spans="2:6" ht="12.5">
      <c r="B136" s="34">
        <v>45866.718333333331</v>
      </c>
      <c r="C136" s="107">
        <v>110</v>
      </c>
      <c r="D136" s="108">
        <v>22.5</v>
      </c>
      <c r="E136" s="108">
        <v>2475</v>
      </c>
      <c r="F136" s="109" t="s">
        <v>12</v>
      </c>
    </row>
    <row r="137" spans="2:6" ht="12.5">
      <c r="B137" s="34">
        <v>45866.718333333331</v>
      </c>
      <c r="C137" s="107">
        <v>19</v>
      </c>
      <c r="D137" s="108">
        <v>22.5</v>
      </c>
      <c r="E137" s="108">
        <v>427.5</v>
      </c>
      <c r="F137" s="109" t="s">
        <v>12</v>
      </c>
    </row>
    <row r="138" spans="2:6" ht="12.5">
      <c r="B138" s="34">
        <v>45866.718333333331</v>
      </c>
      <c r="C138" s="107">
        <v>22</v>
      </c>
      <c r="D138" s="108">
        <v>22.5</v>
      </c>
      <c r="E138" s="108">
        <v>495</v>
      </c>
      <c r="F138" s="109" t="s">
        <v>12</v>
      </c>
    </row>
    <row r="139" spans="2:6" ht="12.5">
      <c r="B139" s="34">
        <v>45866.718333333331</v>
      </c>
      <c r="C139" s="107">
        <v>55</v>
      </c>
      <c r="D139" s="108">
        <v>22.5</v>
      </c>
      <c r="E139" s="108">
        <v>1237.5</v>
      </c>
      <c r="F139" s="109" t="s">
        <v>12</v>
      </c>
    </row>
    <row r="140" spans="2:6" ht="12.5">
      <c r="B140" s="34">
        <v>45866.718622685185</v>
      </c>
      <c r="C140" s="107">
        <v>293</v>
      </c>
      <c r="D140" s="108">
        <v>22.48</v>
      </c>
      <c r="E140" s="108">
        <v>6586.64</v>
      </c>
      <c r="F140" s="109" t="s">
        <v>12</v>
      </c>
    </row>
    <row r="141" spans="2:6" ht="12.5">
      <c r="B141" s="34">
        <v>45866.721909722219</v>
      </c>
      <c r="C141" s="107">
        <v>329</v>
      </c>
      <c r="D141" s="108">
        <v>22.48</v>
      </c>
      <c r="E141" s="108">
        <v>7395.92</v>
      </c>
      <c r="F141" s="109" t="s">
        <v>12</v>
      </c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3.382662037038</v>
      </c>
      <c r="C20" s="107">
        <v>279</v>
      </c>
      <c r="D20" s="108" t="s">
        <v>43</v>
      </c>
      <c r="E20" s="108">
        <v>6199.3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3.382662037038</v>
      </c>
      <c r="C21" s="107">
        <v>273</v>
      </c>
      <c r="D21" s="108" t="s">
        <v>43</v>
      </c>
      <c r="E21" s="108">
        <v>6066.0599999999995</v>
      </c>
      <c r="F21" s="109" t="s">
        <v>12</v>
      </c>
    </row>
    <row r="22" spans="2:12" ht="12.5">
      <c r="B22" s="34">
        <v>45863.384004629632</v>
      </c>
      <c r="C22" s="107">
        <v>266</v>
      </c>
      <c r="D22" s="108" t="s">
        <v>55</v>
      </c>
      <c r="E22" s="108">
        <v>5899.88</v>
      </c>
      <c r="F22" s="109" t="s">
        <v>12</v>
      </c>
    </row>
    <row r="23" spans="2:12" ht="12.5">
      <c r="B23" s="34">
        <v>45863.387199074074</v>
      </c>
      <c r="C23" s="107">
        <v>315</v>
      </c>
      <c r="D23" s="108" t="s">
        <v>56</v>
      </c>
      <c r="E23" s="108">
        <v>7005.5999999999995</v>
      </c>
      <c r="F23" s="109" t="s">
        <v>12</v>
      </c>
    </row>
    <row r="24" spans="2:12" ht="12.5">
      <c r="B24" s="34">
        <v>45863.393877314818</v>
      </c>
      <c r="C24" s="107">
        <v>277</v>
      </c>
      <c r="D24" s="108" t="s">
        <v>43</v>
      </c>
      <c r="E24" s="108">
        <v>6154.94</v>
      </c>
      <c r="F24" s="109" t="s">
        <v>12</v>
      </c>
    </row>
    <row r="25" spans="2:12" ht="12.5">
      <c r="B25" s="34">
        <v>45863.393877314818</v>
      </c>
      <c r="C25" s="107">
        <v>289</v>
      </c>
      <c r="D25" s="108" t="s">
        <v>45</v>
      </c>
      <c r="E25" s="108">
        <v>6415.8</v>
      </c>
      <c r="F25" s="109" t="s">
        <v>12</v>
      </c>
    </row>
    <row r="26" spans="2:12" ht="12.5">
      <c r="B26" s="34">
        <v>45863.402083333334</v>
      </c>
      <c r="C26" s="107">
        <v>259</v>
      </c>
      <c r="D26" s="108" t="s">
        <v>57</v>
      </c>
      <c r="E26" s="108">
        <v>5729.08</v>
      </c>
      <c r="F26" s="109" t="s">
        <v>12</v>
      </c>
    </row>
    <row r="27" spans="2:12" ht="12.5">
      <c r="B27" s="34">
        <v>45863.414502314816</v>
      </c>
      <c r="C27" s="107">
        <v>278</v>
      </c>
      <c r="D27" s="108" t="s">
        <v>54</v>
      </c>
      <c r="E27" s="108">
        <v>6138.24</v>
      </c>
      <c r="F27" s="109" t="s">
        <v>12</v>
      </c>
    </row>
    <row r="28" spans="2:12" ht="12.5">
      <c r="B28" s="34">
        <v>45863.414502314816</v>
      </c>
      <c r="C28" s="107">
        <v>259</v>
      </c>
      <c r="D28" s="108" t="s">
        <v>54</v>
      </c>
      <c r="E28" s="108">
        <v>5718.7199999999993</v>
      </c>
      <c r="F28" s="109" t="s">
        <v>12</v>
      </c>
    </row>
    <row r="29" spans="2:12" ht="12.5">
      <c r="B29" s="34">
        <v>45863.414502314816</v>
      </c>
      <c r="C29" s="107">
        <v>299</v>
      </c>
      <c r="D29" s="108" t="s">
        <v>54</v>
      </c>
      <c r="E29" s="108">
        <v>6601.9199999999992</v>
      </c>
      <c r="F29" s="109" t="s">
        <v>12</v>
      </c>
    </row>
    <row r="30" spans="2:12" ht="12.5">
      <c r="B30" s="34">
        <v>45863.444444444445</v>
      </c>
      <c r="C30" s="107">
        <v>286</v>
      </c>
      <c r="D30" s="108" t="s">
        <v>46</v>
      </c>
      <c r="E30" s="108">
        <v>6332.04</v>
      </c>
      <c r="F30" s="109" t="s">
        <v>12</v>
      </c>
    </row>
    <row r="31" spans="2:12" ht="12.5">
      <c r="B31" s="34">
        <v>45863.444444444445</v>
      </c>
      <c r="C31" s="107">
        <v>263</v>
      </c>
      <c r="D31" s="108" t="s">
        <v>46</v>
      </c>
      <c r="E31" s="108">
        <v>5822.82</v>
      </c>
      <c r="F31" s="109" t="s">
        <v>12</v>
      </c>
    </row>
    <row r="32" spans="2:12" ht="12.5">
      <c r="B32" s="34">
        <v>45863.444444444445</v>
      </c>
      <c r="C32" s="107">
        <v>272</v>
      </c>
      <c r="D32" s="108" t="s">
        <v>46</v>
      </c>
      <c r="E32" s="108">
        <v>6022.08</v>
      </c>
      <c r="F32" s="109" t="s">
        <v>12</v>
      </c>
    </row>
    <row r="33" spans="2:6" ht="12.5">
      <c r="B33" s="34">
        <v>45863.453506944446</v>
      </c>
      <c r="C33" s="107">
        <v>294</v>
      </c>
      <c r="D33" s="108" t="s">
        <v>55</v>
      </c>
      <c r="E33" s="108">
        <v>6520.92</v>
      </c>
      <c r="F33" s="109" t="s">
        <v>12</v>
      </c>
    </row>
    <row r="34" spans="2:6" ht="12.5">
      <c r="B34" s="34">
        <v>45863.477800925924</v>
      </c>
      <c r="C34" s="107">
        <v>3</v>
      </c>
      <c r="D34" s="108" t="s">
        <v>56</v>
      </c>
      <c r="E34" s="108">
        <v>66.72</v>
      </c>
      <c r="F34" s="109" t="s">
        <v>12</v>
      </c>
    </row>
    <row r="35" spans="2:6" ht="12.5">
      <c r="B35" s="34">
        <v>45863.477800925924</v>
      </c>
      <c r="C35" s="107">
        <v>15</v>
      </c>
      <c r="D35" s="108" t="s">
        <v>56</v>
      </c>
      <c r="E35" s="108">
        <v>333.59999999999997</v>
      </c>
      <c r="F35" s="109" t="s">
        <v>12</v>
      </c>
    </row>
    <row r="36" spans="2:6" ht="12.5">
      <c r="B36" s="34">
        <v>45863.477800925924</v>
      </c>
      <c r="C36" s="107">
        <v>306</v>
      </c>
      <c r="D36" s="108" t="s">
        <v>56</v>
      </c>
      <c r="E36" s="108">
        <v>6805.44</v>
      </c>
      <c r="F36" s="109" t="s">
        <v>12</v>
      </c>
    </row>
    <row r="37" spans="2:6" ht="12.5">
      <c r="B37" s="34">
        <v>45863.479861111111</v>
      </c>
      <c r="C37" s="107">
        <v>313</v>
      </c>
      <c r="D37" s="108" t="s">
        <v>43</v>
      </c>
      <c r="E37" s="108">
        <v>6954.86</v>
      </c>
      <c r="F37" s="109" t="s">
        <v>12</v>
      </c>
    </row>
    <row r="38" spans="2:6" ht="12.5">
      <c r="B38" s="34">
        <v>45863.479861111111</v>
      </c>
      <c r="C38" s="107">
        <v>168</v>
      </c>
      <c r="D38" s="108" t="s">
        <v>43</v>
      </c>
      <c r="E38" s="108">
        <v>3732.96</v>
      </c>
      <c r="F38" s="109" t="s">
        <v>12</v>
      </c>
    </row>
    <row r="39" spans="2:6" ht="12.5">
      <c r="B39" s="34">
        <v>45863.479861111111</v>
      </c>
      <c r="C39" s="107">
        <v>52</v>
      </c>
      <c r="D39" s="108" t="s">
        <v>43</v>
      </c>
      <c r="E39" s="108">
        <v>1155.44</v>
      </c>
      <c r="F39" s="109" t="s">
        <v>12</v>
      </c>
    </row>
    <row r="40" spans="2:6" ht="12.5">
      <c r="B40" s="34">
        <v>45863.483703703707</v>
      </c>
      <c r="C40" s="107">
        <v>289</v>
      </c>
      <c r="D40" s="108" t="s">
        <v>44</v>
      </c>
      <c r="E40" s="108">
        <v>6433.14</v>
      </c>
      <c r="F40" s="109" t="s">
        <v>12</v>
      </c>
    </row>
    <row r="41" spans="2:6" ht="12.5">
      <c r="B41" s="34">
        <v>45863.483703703707</v>
      </c>
      <c r="C41" s="107">
        <v>222</v>
      </c>
      <c r="D41" s="108" t="s">
        <v>43</v>
      </c>
      <c r="E41" s="108">
        <v>4932.84</v>
      </c>
      <c r="F41" s="109" t="s">
        <v>12</v>
      </c>
    </row>
    <row r="42" spans="2:6" ht="12.5">
      <c r="B42" s="34">
        <v>45863.492083333331</v>
      </c>
      <c r="C42" s="107">
        <v>282</v>
      </c>
      <c r="D42" s="108" t="s">
        <v>58</v>
      </c>
      <c r="E42" s="108">
        <v>6282.96</v>
      </c>
      <c r="F42" s="109" t="s">
        <v>12</v>
      </c>
    </row>
    <row r="43" spans="2:6" ht="12.5">
      <c r="B43" s="34">
        <v>45863.500879629632</v>
      </c>
      <c r="C43" s="107">
        <v>255</v>
      </c>
      <c r="D43" s="108" t="s">
        <v>42</v>
      </c>
      <c r="E43" s="108">
        <v>5686.5</v>
      </c>
      <c r="F43" s="109" t="s">
        <v>12</v>
      </c>
    </row>
    <row r="44" spans="2:6" ht="12.5">
      <c r="B44" s="34">
        <v>45863.518969907411</v>
      </c>
      <c r="C44" s="107">
        <v>296</v>
      </c>
      <c r="D44" s="108" t="s">
        <v>42</v>
      </c>
      <c r="E44" s="108">
        <v>6600.8</v>
      </c>
      <c r="F44" s="109" t="s">
        <v>12</v>
      </c>
    </row>
    <row r="45" spans="2:6" ht="12.5">
      <c r="B45" s="34">
        <v>45863.520787037036</v>
      </c>
      <c r="C45" s="107">
        <v>310</v>
      </c>
      <c r="D45" s="108" t="s">
        <v>58</v>
      </c>
      <c r="E45" s="108">
        <v>6906.8</v>
      </c>
      <c r="F45" s="109" t="s">
        <v>12</v>
      </c>
    </row>
    <row r="46" spans="2:6" ht="12.5">
      <c r="B46" s="34">
        <v>45863.527094907404</v>
      </c>
      <c r="C46" s="107">
        <v>313</v>
      </c>
      <c r="D46" s="108" t="s">
        <v>44</v>
      </c>
      <c r="E46" s="108">
        <v>6967.38</v>
      </c>
      <c r="F46" s="109" t="s">
        <v>12</v>
      </c>
    </row>
    <row r="47" spans="2:6" ht="12.5">
      <c r="B47" s="34">
        <v>45863.528217592589</v>
      </c>
      <c r="C47" s="107">
        <v>400</v>
      </c>
      <c r="D47" s="108" t="s">
        <v>45</v>
      </c>
      <c r="E47" s="108">
        <v>8880</v>
      </c>
      <c r="F47" s="109" t="s">
        <v>12</v>
      </c>
    </row>
    <row r="48" spans="2:6" ht="12.5">
      <c r="B48" s="34">
        <v>45863.565775462965</v>
      </c>
      <c r="C48" s="107">
        <v>59</v>
      </c>
      <c r="D48" s="108" t="s">
        <v>58</v>
      </c>
      <c r="E48" s="108">
        <v>1314.52</v>
      </c>
      <c r="F48" s="109" t="s">
        <v>12</v>
      </c>
    </row>
    <row r="49" spans="2:6" ht="12.5">
      <c r="B49" s="34">
        <v>45863.565775462965</v>
      </c>
      <c r="C49" s="107">
        <v>138</v>
      </c>
      <c r="D49" s="108" t="s">
        <v>58</v>
      </c>
      <c r="E49" s="108">
        <v>3074.6400000000003</v>
      </c>
      <c r="F49" s="109" t="s">
        <v>12</v>
      </c>
    </row>
    <row r="50" spans="2:6" ht="12.5">
      <c r="B50" s="34">
        <v>45863.565775462965</v>
      </c>
      <c r="C50" s="107">
        <v>228</v>
      </c>
      <c r="D50" s="108" t="s">
        <v>58</v>
      </c>
      <c r="E50" s="108">
        <v>5079.84</v>
      </c>
      <c r="F50" s="109" t="s">
        <v>12</v>
      </c>
    </row>
    <row r="51" spans="2:6" ht="12.5">
      <c r="B51" s="34">
        <v>45863.565775462965</v>
      </c>
      <c r="C51" s="107">
        <v>133</v>
      </c>
      <c r="D51" s="108" t="s">
        <v>58</v>
      </c>
      <c r="E51" s="108">
        <v>2963.2400000000002</v>
      </c>
      <c r="F51" s="109" t="s">
        <v>12</v>
      </c>
    </row>
    <row r="52" spans="2:6" ht="12.5">
      <c r="B52" s="34">
        <v>45863.568379629629</v>
      </c>
      <c r="C52" s="107">
        <v>3</v>
      </c>
      <c r="D52" s="108" t="s">
        <v>58</v>
      </c>
      <c r="E52" s="108">
        <v>66.84</v>
      </c>
      <c r="F52" s="109" t="s">
        <v>12</v>
      </c>
    </row>
    <row r="53" spans="2:6" ht="12.5">
      <c r="B53" s="34">
        <v>45863.568379629629</v>
      </c>
      <c r="C53" s="107">
        <v>397</v>
      </c>
      <c r="D53" s="108" t="s">
        <v>58</v>
      </c>
      <c r="E53" s="108">
        <v>8845.16</v>
      </c>
      <c r="F53" s="109" t="s">
        <v>12</v>
      </c>
    </row>
    <row r="54" spans="2:6" ht="12.5">
      <c r="B54" s="34">
        <v>45863.578483796293</v>
      </c>
      <c r="C54" s="107">
        <v>310</v>
      </c>
      <c r="D54" s="108" t="s">
        <v>44</v>
      </c>
      <c r="E54" s="108">
        <v>6900.6</v>
      </c>
      <c r="F54" s="109" t="s">
        <v>12</v>
      </c>
    </row>
    <row r="55" spans="2:6" ht="12.5">
      <c r="B55" s="34">
        <v>45863.578483796293</v>
      </c>
      <c r="C55" s="107">
        <v>302</v>
      </c>
      <c r="D55" s="108" t="s">
        <v>44</v>
      </c>
      <c r="E55" s="108">
        <v>6722.52</v>
      </c>
      <c r="F55" s="109" t="s">
        <v>12</v>
      </c>
    </row>
    <row r="56" spans="2:6" ht="12.5">
      <c r="B56" s="34">
        <v>45863.580960648149</v>
      </c>
      <c r="C56" s="107">
        <v>300</v>
      </c>
      <c r="D56" s="108" t="s">
        <v>44</v>
      </c>
      <c r="E56" s="108">
        <v>6678.0000000000009</v>
      </c>
      <c r="F56" s="109" t="s">
        <v>12</v>
      </c>
    </row>
    <row r="57" spans="2:6" ht="12.5">
      <c r="B57" s="34">
        <v>45863.585532407407</v>
      </c>
      <c r="C57" s="107">
        <v>289</v>
      </c>
      <c r="D57" s="108" t="s">
        <v>56</v>
      </c>
      <c r="E57" s="108">
        <v>6427.36</v>
      </c>
      <c r="F57" s="109" t="s">
        <v>12</v>
      </c>
    </row>
    <row r="58" spans="2:6" ht="12.5">
      <c r="B58" s="34">
        <v>45863.602210648147</v>
      </c>
      <c r="C58" s="107">
        <v>21</v>
      </c>
      <c r="D58" s="108" t="s">
        <v>56</v>
      </c>
      <c r="E58" s="108">
        <v>467.03999999999996</v>
      </c>
      <c r="F58" s="109" t="s">
        <v>12</v>
      </c>
    </row>
    <row r="59" spans="2:6" ht="12.5">
      <c r="B59" s="34">
        <v>45863.602210648147</v>
      </c>
      <c r="C59" s="107">
        <v>237</v>
      </c>
      <c r="D59" s="108" t="s">
        <v>56</v>
      </c>
      <c r="E59" s="108">
        <v>5270.8799999999992</v>
      </c>
      <c r="F59" s="109" t="s">
        <v>12</v>
      </c>
    </row>
    <row r="60" spans="2:6" ht="12.5">
      <c r="B60" s="34">
        <v>45863.604062500002</v>
      </c>
      <c r="C60" s="107">
        <v>307</v>
      </c>
      <c r="D60" s="108" t="s">
        <v>56</v>
      </c>
      <c r="E60" s="108">
        <v>6827.6799999999994</v>
      </c>
      <c r="F60" s="109" t="s">
        <v>12</v>
      </c>
    </row>
    <row r="61" spans="2:6" ht="12.5">
      <c r="B61" s="34">
        <v>45863.625254629631</v>
      </c>
      <c r="C61" s="107">
        <v>271</v>
      </c>
      <c r="D61" s="108" t="s">
        <v>58</v>
      </c>
      <c r="E61" s="108">
        <v>6037.88</v>
      </c>
      <c r="F61" s="109" t="s">
        <v>12</v>
      </c>
    </row>
    <row r="62" spans="2:6" ht="12.5">
      <c r="B62" s="34">
        <v>45863.628842592596</v>
      </c>
      <c r="C62" s="107">
        <v>287</v>
      </c>
      <c r="D62" s="108" t="s">
        <v>44</v>
      </c>
      <c r="E62" s="108">
        <v>6388.6200000000008</v>
      </c>
      <c r="F62" s="109" t="s">
        <v>12</v>
      </c>
    </row>
    <row r="63" spans="2:6" ht="12.5">
      <c r="B63" s="34">
        <v>45863.628842592596</v>
      </c>
      <c r="C63" s="107">
        <v>301</v>
      </c>
      <c r="D63" s="108" t="s">
        <v>44</v>
      </c>
      <c r="E63" s="108">
        <v>6700.26</v>
      </c>
      <c r="F63" s="109" t="s">
        <v>12</v>
      </c>
    </row>
    <row r="64" spans="2:6" ht="12.5">
      <c r="B64" s="34">
        <v>45863.628842592596</v>
      </c>
      <c r="C64" s="107">
        <v>275</v>
      </c>
      <c r="D64" s="108" t="s">
        <v>44</v>
      </c>
      <c r="E64" s="108">
        <v>6121.5</v>
      </c>
      <c r="F64" s="109" t="s">
        <v>12</v>
      </c>
    </row>
    <row r="65" spans="2:6" ht="12.5">
      <c r="B65" s="34">
        <v>45863.628842592596</v>
      </c>
      <c r="C65" s="107">
        <v>400</v>
      </c>
      <c r="D65" s="108" t="s">
        <v>44</v>
      </c>
      <c r="E65" s="108">
        <v>8904</v>
      </c>
      <c r="F65" s="109" t="s">
        <v>12</v>
      </c>
    </row>
    <row r="66" spans="2:6" ht="12.5">
      <c r="B66" s="34">
        <v>45863.631574074076</v>
      </c>
      <c r="C66" s="107">
        <v>259</v>
      </c>
      <c r="D66" s="108" t="s">
        <v>56</v>
      </c>
      <c r="E66" s="108">
        <v>5760.16</v>
      </c>
      <c r="F66" s="109" t="s">
        <v>12</v>
      </c>
    </row>
    <row r="67" spans="2:6" ht="12.5">
      <c r="B67" s="34">
        <v>45863.635428240741</v>
      </c>
      <c r="C67" s="107">
        <v>255</v>
      </c>
      <c r="D67" s="108" t="s">
        <v>56</v>
      </c>
      <c r="E67" s="108">
        <v>5671.2</v>
      </c>
      <c r="F67" s="109" t="s">
        <v>12</v>
      </c>
    </row>
    <row r="68" spans="2:6" ht="12.5">
      <c r="B68" s="34">
        <v>45863.64534722222</v>
      </c>
      <c r="C68" s="107">
        <v>600</v>
      </c>
      <c r="D68" s="108" t="s">
        <v>55</v>
      </c>
      <c r="E68" s="108">
        <v>13308</v>
      </c>
      <c r="F68" s="109" t="s">
        <v>12</v>
      </c>
    </row>
    <row r="69" spans="2:6" ht="12.5">
      <c r="B69" s="34">
        <v>45863.645833333336</v>
      </c>
      <c r="C69" s="107">
        <v>192</v>
      </c>
      <c r="D69" s="108" t="s">
        <v>59</v>
      </c>
      <c r="E69" s="108">
        <v>4254.72</v>
      </c>
      <c r="F69" s="109" t="s">
        <v>12</v>
      </c>
    </row>
    <row r="70" spans="2:6" ht="12.5">
      <c r="B70" s="34">
        <v>45863.645833333336</v>
      </c>
      <c r="C70" s="107">
        <v>119</v>
      </c>
      <c r="D70" s="108" t="s">
        <v>59</v>
      </c>
      <c r="E70" s="108">
        <v>2637.04</v>
      </c>
      <c r="F70" s="109" t="s">
        <v>12</v>
      </c>
    </row>
    <row r="71" spans="2:6" ht="12.5">
      <c r="B71" s="34">
        <v>45863.645833333336</v>
      </c>
      <c r="C71" s="107">
        <v>260</v>
      </c>
      <c r="D71" s="108" t="s">
        <v>59</v>
      </c>
      <c r="E71" s="108">
        <v>5761.6</v>
      </c>
      <c r="F71" s="109" t="s">
        <v>12</v>
      </c>
    </row>
    <row r="72" spans="2:6" ht="12.5">
      <c r="B72" s="34">
        <v>45863.651828703703</v>
      </c>
      <c r="C72" s="107">
        <v>254</v>
      </c>
      <c r="D72" s="108" t="s">
        <v>57</v>
      </c>
      <c r="E72" s="108">
        <v>5618.4800000000005</v>
      </c>
      <c r="F72" s="109" t="s">
        <v>12</v>
      </c>
    </row>
    <row r="73" spans="2:6" ht="12.5">
      <c r="B73" s="34">
        <v>45863.656261574077</v>
      </c>
      <c r="C73" s="107">
        <v>268</v>
      </c>
      <c r="D73" s="108" t="s">
        <v>54</v>
      </c>
      <c r="E73" s="108">
        <v>5917.44</v>
      </c>
      <c r="F73" s="109" t="s">
        <v>12</v>
      </c>
    </row>
    <row r="74" spans="2:6" ht="12.5">
      <c r="B74" s="34">
        <v>45863.667326388888</v>
      </c>
      <c r="C74" s="107">
        <v>279</v>
      </c>
      <c r="D74" s="108" t="s">
        <v>59</v>
      </c>
      <c r="E74" s="108">
        <v>6182.64</v>
      </c>
      <c r="F74" s="109" t="s">
        <v>12</v>
      </c>
    </row>
    <row r="75" spans="2:6" ht="12.5">
      <c r="B75" s="34">
        <v>45863.667326388888</v>
      </c>
      <c r="C75" s="107">
        <v>293</v>
      </c>
      <c r="D75" s="108" t="s">
        <v>59</v>
      </c>
      <c r="E75" s="108">
        <v>6492.88</v>
      </c>
      <c r="F75" s="109" t="s">
        <v>12</v>
      </c>
    </row>
    <row r="76" spans="2:6" ht="12.5">
      <c r="B76" s="34">
        <v>45863.667326388888</v>
      </c>
      <c r="C76" s="107">
        <v>276</v>
      </c>
      <c r="D76" s="108" t="s">
        <v>46</v>
      </c>
      <c r="E76" s="108">
        <v>6110.64</v>
      </c>
      <c r="F76" s="109" t="s">
        <v>12</v>
      </c>
    </row>
    <row r="77" spans="2:6" ht="12.5">
      <c r="B77" s="34">
        <v>45863.672025462962</v>
      </c>
      <c r="C77" s="107">
        <v>100</v>
      </c>
      <c r="D77" s="108" t="s">
        <v>57</v>
      </c>
      <c r="E77" s="108">
        <v>2212</v>
      </c>
      <c r="F77" s="109" t="s">
        <v>12</v>
      </c>
    </row>
    <row r="78" spans="2:6" ht="12.5">
      <c r="B78" s="34">
        <v>45863.672025462962</v>
      </c>
      <c r="C78" s="107">
        <v>27</v>
      </c>
      <c r="D78" s="108" t="s">
        <v>57</v>
      </c>
      <c r="E78" s="108">
        <v>597.24</v>
      </c>
      <c r="F78" s="109" t="s">
        <v>12</v>
      </c>
    </row>
    <row r="79" spans="2:6" ht="12.5">
      <c r="B79" s="34">
        <v>45863.672025462962</v>
      </c>
      <c r="C79" s="107">
        <v>22</v>
      </c>
      <c r="D79" s="108" t="s">
        <v>57</v>
      </c>
      <c r="E79" s="108">
        <v>486.64000000000004</v>
      </c>
      <c r="F79" s="109" t="s">
        <v>12</v>
      </c>
    </row>
    <row r="80" spans="2:6" ht="12.5">
      <c r="B80" s="34">
        <v>45863.672025462962</v>
      </c>
      <c r="C80" s="107">
        <v>100</v>
      </c>
      <c r="D80" s="108" t="s">
        <v>57</v>
      </c>
      <c r="E80" s="108">
        <v>2212</v>
      </c>
      <c r="F80" s="109" t="s">
        <v>12</v>
      </c>
    </row>
    <row r="81" spans="2:6" ht="12.5">
      <c r="B81" s="34">
        <v>45863.672025462962</v>
      </c>
      <c r="C81" s="107">
        <v>251</v>
      </c>
      <c r="D81" s="108" t="s">
        <v>57</v>
      </c>
      <c r="E81" s="108">
        <v>5552.12</v>
      </c>
      <c r="F81" s="109" t="s">
        <v>12</v>
      </c>
    </row>
    <row r="82" spans="2:6" ht="12.5">
      <c r="B82" s="34">
        <v>45863.676666666666</v>
      </c>
      <c r="C82" s="107">
        <v>284</v>
      </c>
      <c r="D82" s="108" t="s">
        <v>53</v>
      </c>
      <c r="E82" s="108">
        <v>6276.4000000000005</v>
      </c>
      <c r="F82" s="109" t="s">
        <v>12</v>
      </c>
    </row>
    <row r="83" spans="2:6" ht="12.5">
      <c r="B83" s="34">
        <v>45863.681215277778</v>
      </c>
      <c r="C83" s="107">
        <v>286</v>
      </c>
      <c r="D83" s="108" t="s">
        <v>54</v>
      </c>
      <c r="E83" s="108">
        <v>6314.8799999999992</v>
      </c>
      <c r="F83" s="109" t="s">
        <v>12</v>
      </c>
    </row>
    <row r="84" spans="2:6" ht="12.5">
      <c r="B84" s="34">
        <v>45863.690439814818</v>
      </c>
      <c r="C84" s="107">
        <v>258</v>
      </c>
      <c r="D84" s="108" t="s">
        <v>46</v>
      </c>
      <c r="E84" s="108">
        <v>5712.12</v>
      </c>
      <c r="F84" s="109" t="s">
        <v>12</v>
      </c>
    </row>
    <row r="85" spans="2:6" ht="12.5">
      <c r="B85" s="34">
        <v>45863.690439814818</v>
      </c>
      <c r="C85" s="107">
        <v>279</v>
      </c>
      <c r="D85" s="108" t="s">
        <v>46</v>
      </c>
      <c r="E85" s="108">
        <v>6177.06</v>
      </c>
      <c r="F85" s="109" t="s">
        <v>12</v>
      </c>
    </row>
    <row r="86" spans="2:6" ht="12.5">
      <c r="B86" s="34">
        <v>45863.701666666668</v>
      </c>
      <c r="C86" s="107">
        <v>297</v>
      </c>
      <c r="D86" s="108" t="s">
        <v>45</v>
      </c>
      <c r="E86" s="108">
        <v>6593.4</v>
      </c>
      <c r="F86" s="109" t="s">
        <v>12</v>
      </c>
    </row>
    <row r="87" spans="2:6" ht="12.5">
      <c r="B87" s="34">
        <v>45863.7033912037</v>
      </c>
      <c r="C87" s="107">
        <v>20</v>
      </c>
      <c r="D87" s="108" t="s">
        <v>45</v>
      </c>
      <c r="E87" s="108">
        <v>444</v>
      </c>
      <c r="F87" s="109" t="s">
        <v>12</v>
      </c>
    </row>
    <row r="88" spans="2:6" ht="12.5">
      <c r="B88" s="34">
        <v>45863.704918981479</v>
      </c>
      <c r="C88" s="107">
        <v>1057</v>
      </c>
      <c r="D88" s="108" t="s">
        <v>45</v>
      </c>
      <c r="E88" s="108">
        <v>23465.399999999998</v>
      </c>
      <c r="F88" s="109" t="s">
        <v>12</v>
      </c>
    </row>
    <row r="89" spans="2:6" ht="12.5">
      <c r="B89" s="34">
        <v>45863.704918981479</v>
      </c>
      <c r="C89" s="107">
        <v>443</v>
      </c>
      <c r="D89" s="108" t="s">
        <v>45</v>
      </c>
      <c r="E89" s="108">
        <v>9834.6</v>
      </c>
      <c r="F89" s="109" t="s">
        <v>12</v>
      </c>
    </row>
    <row r="90" spans="2:6" ht="12.5">
      <c r="B90" s="34">
        <v>45863.704976851855</v>
      </c>
      <c r="C90" s="107">
        <v>955</v>
      </c>
      <c r="D90" s="108" t="s">
        <v>45</v>
      </c>
      <c r="E90" s="108">
        <v>21201</v>
      </c>
      <c r="F90" s="109" t="s">
        <v>12</v>
      </c>
    </row>
    <row r="91" spans="2:6" ht="12.5">
      <c r="B91" s="34">
        <v>45863.704976851855</v>
      </c>
      <c r="C91" s="107">
        <v>1045</v>
      </c>
      <c r="D91" s="108" t="s">
        <v>45</v>
      </c>
      <c r="E91" s="108">
        <v>23199</v>
      </c>
      <c r="F91" s="109" t="s">
        <v>12</v>
      </c>
    </row>
    <row r="92" spans="2:6" ht="12.5">
      <c r="B92" s="34">
        <v>45863.70716435185</v>
      </c>
      <c r="C92" s="107">
        <v>31</v>
      </c>
      <c r="D92" s="108" t="s">
        <v>43</v>
      </c>
      <c r="E92" s="108">
        <v>688.81999999999994</v>
      </c>
      <c r="F92" s="109" t="s">
        <v>12</v>
      </c>
    </row>
    <row r="93" spans="2:6" ht="12.5">
      <c r="B93" s="34">
        <v>45863.711226851854</v>
      </c>
      <c r="C93" s="107">
        <v>312</v>
      </c>
      <c r="D93" s="108" t="s">
        <v>43</v>
      </c>
      <c r="E93" s="108">
        <v>6932.6399999999994</v>
      </c>
      <c r="F93" s="109" t="s">
        <v>12</v>
      </c>
    </row>
    <row r="94" spans="2:6" ht="12.5">
      <c r="B94" s="34">
        <v>45863.711226851854</v>
      </c>
      <c r="C94" s="107">
        <v>287</v>
      </c>
      <c r="D94" s="108" t="s">
        <v>43</v>
      </c>
      <c r="E94" s="108">
        <v>6377.1399999999994</v>
      </c>
      <c r="F94" s="109" t="s">
        <v>12</v>
      </c>
    </row>
    <row r="95" spans="2:6" ht="12.5">
      <c r="B95" s="34">
        <v>45863.718854166669</v>
      </c>
      <c r="C95" s="107">
        <v>366</v>
      </c>
      <c r="D95" s="108" t="s">
        <v>44</v>
      </c>
      <c r="E95" s="108">
        <v>8147.1600000000008</v>
      </c>
      <c r="F95" s="109" t="s">
        <v>12</v>
      </c>
    </row>
    <row r="96" spans="2:6" ht="12.5">
      <c r="B96" s="34">
        <v>45863.719039351854</v>
      </c>
      <c r="C96" s="107">
        <v>1500</v>
      </c>
      <c r="D96" s="108" t="s">
        <v>44</v>
      </c>
      <c r="E96" s="108">
        <v>33390</v>
      </c>
      <c r="F96" s="109" t="s">
        <v>12</v>
      </c>
    </row>
    <row r="97" spans="2:6" ht="12.5">
      <c r="B97" s="34">
        <v>45863.719039351854</v>
      </c>
      <c r="C97" s="107">
        <v>234</v>
      </c>
      <c r="D97" s="108" t="s">
        <v>56</v>
      </c>
      <c r="E97" s="108">
        <v>5204.16</v>
      </c>
      <c r="F97" s="109" t="s">
        <v>12</v>
      </c>
    </row>
    <row r="98" spans="2:6" ht="12.5">
      <c r="B98" s="34">
        <v>45863.720451388886</v>
      </c>
      <c r="C98" s="107">
        <v>400</v>
      </c>
      <c r="D98" s="108" t="s">
        <v>56</v>
      </c>
      <c r="E98" s="108">
        <v>8896</v>
      </c>
      <c r="F98" s="109" t="s">
        <v>12</v>
      </c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2.381666666668</v>
      </c>
      <c r="C20" s="107">
        <v>292</v>
      </c>
      <c r="D20" s="108" t="s">
        <v>31</v>
      </c>
      <c r="E20" s="108">
        <v>6599.20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2.388541666667</v>
      </c>
      <c r="C21" s="107">
        <v>283</v>
      </c>
      <c r="D21" s="108" t="s">
        <v>31</v>
      </c>
      <c r="E21" s="108">
        <v>6395.8</v>
      </c>
      <c r="F21" s="109" t="s">
        <v>12</v>
      </c>
    </row>
    <row r="22" spans="2:12" ht="12.5">
      <c r="B22" s="34">
        <v>45862.388541666667</v>
      </c>
      <c r="C22" s="107">
        <v>294</v>
      </c>
      <c r="D22" s="108" t="s">
        <v>31</v>
      </c>
      <c r="E22" s="108">
        <v>6644.4000000000005</v>
      </c>
      <c r="F22" s="109" t="s">
        <v>12</v>
      </c>
    </row>
    <row r="23" spans="2:12" ht="12.5">
      <c r="B23" s="34">
        <v>45862.388541666667</v>
      </c>
      <c r="C23" s="107">
        <v>5</v>
      </c>
      <c r="D23" s="108" t="s">
        <v>32</v>
      </c>
      <c r="E23" s="108">
        <v>113.10000000000001</v>
      </c>
      <c r="F23" s="109" t="s">
        <v>12</v>
      </c>
    </row>
    <row r="24" spans="2:12" ht="12.5">
      <c r="B24" s="34">
        <v>45862.388541666667</v>
      </c>
      <c r="C24" s="107">
        <v>100</v>
      </c>
      <c r="D24" s="108" t="s">
        <v>32</v>
      </c>
      <c r="E24" s="108">
        <v>2262</v>
      </c>
      <c r="F24" s="109" t="s">
        <v>12</v>
      </c>
    </row>
    <row r="25" spans="2:12" ht="12.5">
      <c r="B25" s="34">
        <v>45862.388541666667</v>
      </c>
      <c r="C25" s="107">
        <v>108</v>
      </c>
      <c r="D25" s="108" t="s">
        <v>32</v>
      </c>
      <c r="E25" s="108">
        <v>2442.96</v>
      </c>
      <c r="F25" s="109" t="s">
        <v>12</v>
      </c>
    </row>
    <row r="26" spans="2:12" ht="12.5">
      <c r="B26" s="34">
        <v>45862.388738425929</v>
      </c>
      <c r="C26" s="107">
        <v>249</v>
      </c>
      <c r="D26" s="108" t="s">
        <v>33</v>
      </c>
      <c r="E26" s="108">
        <v>5622.4199999999992</v>
      </c>
      <c r="F26" s="109" t="s">
        <v>12</v>
      </c>
    </row>
    <row r="27" spans="2:12" ht="12.5">
      <c r="B27" s="34">
        <v>45862.388738425929</v>
      </c>
      <c r="C27" s="107">
        <v>60</v>
      </c>
      <c r="D27" s="108" t="s">
        <v>33</v>
      </c>
      <c r="E27" s="108">
        <v>1354.8</v>
      </c>
      <c r="F27" s="109" t="s">
        <v>12</v>
      </c>
    </row>
    <row r="28" spans="2:12" ht="12.5">
      <c r="B28" s="34">
        <v>45862.398449074077</v>
      </c>
      <c r="C28" s="107">
        <v>305</v>
      </c>
      <c r="D28" s="108" t="s">
        <v>34</v>
      </c>
      <c r="E28" s="108">
        <v>6911.3</v>
      </c>
      <c r="F28" s="109" t="s">
        <v>12</v>
      </c>
    </row>
    <row r="29" spans="2:12" ht="12.5">
      <c r="B29" s="34">
        <v>45862.401423611111</v>
      </c>
      <c r="C29" s="107">
        <v>311</v>
      </c>
      <c r="D29" s="108" t="s">
        <v>34</v>
      </c>
      <c r="E29" s="108">
        <v>7047.26</v>
      </c>
      <c r="F29" s="109" t="s">
        <v>12</v>
      </c>
    </row>
    <row r="30" spans="2:12" ht="12.5">
      <c r="B30" s="34">
        <v>45862.407997685186</v>
      </c>
      <c r="C30" s="107">
        <v>313</v>
      </c>
      <c r="D30" s="108" t="s">
        <v>32</v>
      </c>
      <c r="E30" s="108">
        <v>7080.06</v>
      </c>
      <c r="F30" s="109" t="s">
        <v>12</v>
      </c>
    </row>
    <row r="31" spans="2:12" ht="12.5">
      <c r="B31" s="34">
        <v>45862.413252314815</v>
      </c>
      <c r="C31" s="107">
        <v>283</v>
      </c>
      <c r="D31" s="108" t="s">
        <v>35</v>
      </c>
      <c r="E31" s="108">
        <v>6384.48</v>
      </c>
      <c r="F31" s="109" t="s">
        <v>12</v>
      </c>
    </row>
    <row r="32" spans="2:12" ht="12.5">
      <c r="B32" s="34">
        <v>45862.41673611111</v>
      </c>
      <c r="C32" s="107">
        <v>300</v>
      </c>
      <c r="D32" s="108" t="s">
        <v>36</v>
      </c>
      <c r="E32" s="108">
        <v>6762</v>
      </c>
      <c r="F32" s="109" t="s">
        <v>12</v>
      </c>
    </row>
    <row r="33" spans="2:6" ht="12.5">
      <c r="B33" s="34">
        <v>45862.431180555555</v>
      </c>
      <c r="C33" s="107">
        <v>295</v>
      </c>
      <c r="D33" s="108" t="s">
        <v>31</v>
      </c>
      <c r="E33" s="108">
        <v>6667</v>
      </c>
      <c r="F33" s="109" t="s">
        <v>12</v>
      </c>
    </row>
    <row r="34" spans="2:6" ht="12.5">
      <c r="B34" s="34">
        <v>45862.431180555555</v>
      </c>
      <c r="C34" s="107">
        <v>270</v>
      </c>
      <c r="D34" s="108" t="s">
        <v>31</v>
      </c>
      <c r="E34" s="108">
        <v>6102</v>
      </c>
      <c r="F34" s="109" t="s">
        <v>12</v>
      </c>
    </row>
    <row r="35" spans="2:6" ht="12.5">
      <c r="B35" s="34">
        <v>45862.447291666664</v>
      </c>
      <c r="C35" s="107">
        <v>310</v>
      </c>
      <c r="D35" s="108" t="s">
        <v>33</v>
      </c>
      <c r="E35" s="108">
        <v>6999.7999999999993</v>
      </c>
      <c r="F35" s="109" t="s">
        <v>12</v>
      </c>
    </row>
    <row r="36" spans="2:6" ht="12.5">
      <c r="B36" s="34">
        <v>45862.447291666664</v>
      </c>
      <c r="C36" s="107">
        <v>303</v>
      </c>
      <c r="D36" s="108" t="s">
        <v>33</v>
      </c>
      <c r="E36" s="108">
        <v>6841.74</v>
      </c>
      <c r="F36" s="109" t="s">
        <v>12</v>
      </c>
    </row>
    <row r="37" spans="2:6" ht="12.5">
      <c r="B37" s="34">
        <v>45862.467812499999</v>
      </c>
      <c r="C37" s="107">
        <v>253</v>
      </c>
      <c r="D37" s="108" t="s">
        <v>33</v>
      </c>
      <c r="E37" s="108">
        <v>5712.74</v>
      </c>
      <c r="F37" s="109" t="s">
        <v>12</v>
      </c>
    </row>
    <row r="38" spans="2:6" ht="12.5">
      <c r="B38" s="34">
        <v>45862.467812499999</v>
      </c>
      <c r="C38" s="107">
        <v>276</v>
      </c>
      <c r="D38" s="108" t="s">
        <v>33</v>
      </c>
      <c r="E38" s="108">
        <v>6232.08</v>
      </c>
      <c r="F38" s="109" t="s">
        <v>12</v>
      </c>
    </row>
    <row r="39" spans="2:6" ht="12.5">
      <c r="B39" s="34">
        <v>45862.467974537038</v>
      </c>
      <c r="C39" s="107">
        <v>347</v>
      </c>
      <c r="D39" s="108" t="s">
        <v>35</v>
      </c>
      <c r="E39" s="108">
        <v>7828.32</v>
      </c>
      <c r="F39" s="109" t="s">
        <v>12</v>
      </c>
    </row>
    <row r="40" spans="2:6" ht="12.5">
      <c r="B40" s="34">
        <v>45862.467974537038</v>
      </c>
      <c r="C40" s="107">
        <v>400</v>
      </c>
      <c r="D40" s="108" t="s">
        <v>36</v>
      </c>
      <c r="E40" s="108">
        <v>9016</v>
      </c>
      <c r="F40" s="109" t="s">
        <v>12</v>
      </c>
    </row>
    <row r="41" spans="2:6" ht="12.5">
      <c r="B41" s="34">
        <v>45862.473807870374</v>
      </c>
      <c r="C41" s="107">
        <v>293</v>
      </c>
      <c r="D41" s="108" t="s">
        <v>37</v>
      </c>
      <c r="E41" s="108">
        <v>6580.7800000000007</v>
      </c>
      <c r="F41" s="109" t="s">
        <v>12</v>
      </c>
    </row>
    <row r="42" spans="2:6" ht="12.5">
      <c r="B42" s="34">
        <v>45862.480324074073</v>
      </c>
      <c r="C42" s="107">
        <v>311</v>
      </c>
      <c r="D42" s="108" t="s">
        <v>37</v>
      </c>
      <c r="E42" s="108">
        <v>6985.06</v>
      </c>
      <c r="F42" s="109" t="s">
        <v>12</v>
      </c>
    </row>
    <row r="43" spans="2:6" ht="12.5">
      <c r="B43" s="34">
        <v>45862.491006944445</v>
      </c>
      <c r="C43" s="107">
        <v>282</v>
      </c>
      <c r="D43" s="108" t="s">
        <v>38</v>
      </c>
      <c r="E43" s="108">
        <v>6328.08</v>
      </c>
      <c r="F43" s="109" t="s">
        <v>12</v>
      </c>
    </row>
    <row r="44" spans="2:6" ht="12.5">
      <c r="B44" s="34">
        <v>45862.500706018516</v>
      </c>
      <c r="C44" s="107">
        <v>310</v>
      </c>
      <c r="D44" s="108" t="s">
        <v>39</v>
      </c>
      <c r="E44" s="108">
        <v>6944</v>
      </c>
      <c r="F44" s="109" t="s">
        <v>12</v>
      </c>
    </row>
    <row r="45" spans="2:6" ht="12.5">
      <c r="B45" s="34">
        <v>45862.517337962963</v>
      </c>
      <c r="C45" s="107">
        <v>313</v>
      </c>
      <c r="D45" s="108" t="s">
        <v>40</v>
      </c>
      <c r="E45" s="108">
        <v>6998.6799999999994</v>
      </c>
      <c r="F45" s="109" t="s">
        <v>12</v>
      </c>
    </row>
    <row r="46" spans="2:6" ht="12.5">
      <c r="B46" s="34">
        <v>45862.517337962963</v>
      </c>
      <c r="C46" s="107">
        <v>1000</v>
      </c>
      <c r="D46" s="108" t="s">
        <v>40</v>
      </c>
      <c r="E46" s="108">
        <v>22360</v>
      </c>
      <c r="F46" s="109" t="s">
        <v>12</v>
      </c>
    </row>
    <row r="47" spans="2:6" ht="12.5">
      <c r="B47" s="34">
        <v>45862.524756944447</v>
      </c>
      <c r="C47" s="107">
        <v>8</v>
      </c>
      <c r="D47" s="108" t="s">
        <v>41</v>
      </c>
      <c r="E47" s="108">
        <v>178.56</v>
      </c>
      <c r="F47" s="109" t="s">
        <v>12</v>
      </c>
    </row>
    <row r="48" spans="2:6" ht="12.5">
      <c r="B48" s="34">
        <v>45862.524756944447</v>
      </c>
      <c r="C48" s="107">
        <v>4</v>
      </c>
      <c r="D48" s="108" t="s">
        <v>41</v>
      </c>
      <c r="E48" s="108">
        <v>89.28</v>
      </c>
      <c r="F48" s="109" t="s">
        <v>12</v>
      </c>
    </row>
    <row r="49" spans="2:6" ht="12.5">
      <c r="B49" s="34">
        <v>45862.533773148149</v>
      </c>
      <c r="C49" s="107">
        <v>4</v>
      </c>
      <c r="D49" s="108" t="s">
        <v>41</v>
      </c>
      <c r="E49" s="108">
        <v>89.28</v>
      </c>
      <c r="F49" s="109" t="s">
        <v>12</v>
      </c>
    </row>
    <row r="50" spans="2:6" ht="12.5">
      <c r="B50" s="34">
        <v>45862.533773148149</v>
      </c>
      <c r="C50" s="107">
        <v>308</v>
      </c>
      <c r="D50" s="108" t="s">
        <v>41</v>
      </c>
      <c r="E50" s="108">
        <v>6874.56</v>
      </c>
      <c r="F50" s="109" t="s">
        <v>12</v>
      </c>
    </row>
    <row r="51" spans="2:6" ht="12.5">
      <c r="B51" s="34">
        <v>45862.533773148149</v>
      </c>
      <c r="C51" s="107">
        <v>291</v>
      </c>
      <c r="D51" s="108" t="s">
        <v>41</v>
      </c>
      <c r="E51" s="108">
        <v>6495.12</v>
      </c>
      <c r="F51" s="109" t="s">
        <v>12</v>
      </c>
    </row>
    <row r="52" spans="2:6" ht="12.5">
      <c r="B52" s="34">
        <v>45862.541261574072</v>
      </c>
      <c r="C52" s="107">
        <v>259</v>
      </c>
      <c r="D52" s="108" t="s">
        <v>42</v>
      </c>
      <c r="E52" s="108">
        <v>5775.7</v>
      </c>
      <c r="F52" s="109" t="s">
        <v>12</v>
      </c>
    </row>
    <row r="53" spans="2:6" ht="12.5">
      <c r="B53" s="34">
        <v>45862.550625000003</v>
      </c>
      <c r="C53" s="107">
        <v>226</v>
      </c>
      <c r="D53" s="108" t="s">
        <v>43</v>
      </c>
      <c r="E53" s="108">
        <v>5021.7199999999993</v>
      </c>
      <c r="F53" s="109" t="s">
        <v>12</v>
      </c>
    </row>
    <row r="54" spans="2:6" ht="12.5">
      <c r="B54" s="34">
        <v>45862.557337962964</v>
      </c>
      <c r="C54" s="107">
        <v>309</v>
      </c>
      <c r="D54" s="108" t="s">
        <v>44</v>
      </c>
      <c r="E54" s="108">
        <v>6878.34</v>
      </c>
      <c r="F54" s="109" t="s">
        <v>12</v>
      </c>
    </row>
    <row r="55" spans="2:6" ht="12.5">
      <c r="B55" s="34">
        <v>45862.568194444444</v>
      </c>
      <c r="C55" s="107">
        <v>292</v>
      </c>
      <c r="D55" s="108" t="s">
        <v>45</v>
      </c>
      <c r="E55" s="108">
        <v>6482.4</v>
      </c>
      <c r="F55" s="109" t="s">
        <v>12</v>
      </c>
    </row>
    <row r="56" spans="2:6" ht="12.5">
      <c r="B56" s="34">
        <v>45862.580625000002</v>
      </c>
      <c r="C56" s="107">
        <v>279</v>
      </c>
      <c r="D56" s="108" t="s">
        <v>46</v>
      </c>
      <c r="E56" s="108">
        <v>6177.06</v>
      </c>
      <c r="F56" s="109" t="s">
        <v>12</v>
      </c>
    </row>
    <row r="57" spans="2:6" ht="12.5">
      <c r="B57" s="34">
        <v>45862.593946759262</v>
      </c>
      <c r="C57" s="107">
        <v>162</v>
      </c>
      <c r="D57" s="108" t="s">
        <v>46</v>
      </c>
      <c r="E57" s="108">
        <v>3586.6800000000003</v>
      </c>
      <c r="F57" s="109" t="s">
        <v>12</v>
      </c>
    </row>
    <row r="58" spans="2:6" ht="12.5">
      <c r="B58" s="34">
        <v>45862.593946759262</v>
      </c>
      <c r="C58" s="107">
        <v>76</v>
      </c>
      <c r="D58" s="108" t="s">
        <v>46</v>
      </c>
      <c r="E58" s="108">
        <v>1682.64</v>
      </c>
      <c r="F58" s="109" t="s">
        <v>12</v>
      </c>
    </row>
    <row r="59" spans="2:6" ht="12.5">
      <c r="B59" s="34">
        <v>45862.593946759262</v>
      </c>
      <c r="C59" s="107">
        <v>76</v>
      </c>
      <c r="D59" s="108" t="s">
        <v>46</v>
      </c>
      <c r="E59" s="108">
        <v>1682.64</v>
      </c>
      <c r="F59" s="109" t="s">
        <v>12</v>
      </c>
    </row>
    <row r="60" spans="2:6" ht="12.5">
      <c r="B60" s="34">
        <v>45862.598854166667</v>
      </c>
      <c r="C60" s="107">
        <v>150</v>
      </c>
      <c r="D60" s="108" t="s">
        <v>47</v>
      </c>
      <c r="E60" s="108">
        <v>3306</v>
      </c>
      <c r="F60" s="109" t="s">
        <v>12</v>
      </c>
    </row>
    <row r="61" spans="2:6" ht="12.5">
      <c r="B61" s="34">
        <v>45862.598854166667</v>
      </c>
      <c r="C61" s="107">
        <v>159</v>
      </c>
      <c r="D61" s="108" t="s">
        <v>47</v>
      </c>
      <c r="E61" s="108">
        <v>3504.3599999999997</v>
      </c>
      <c r="F61" s="109" t="s">
        <v>12</v>
      </c>
    </row>
    <row r="62" spans="2:6" ht="12.5">
      <c r="B62" s="34">
        <v>45862.606423611112</v>
      </c>
      <c r="C62" s="107">
        <v>291</v>
      </c>
      <c r="D62" s="108" t="s">
        <v>48</v>
      </c>
      <c r="E62" s="108">
        <v>6407.82</v>
      </c>
      <c r="F62" s="109" t="s">
        <v>12</v>
      </c>
    </row>
    <row r="63" spans="2:6" ht="12.5">
      <c r="B63" s="34">
        <v>45862.616446759261</v>
      </c>
      <c r="C63" s="107">
        <v>257</v>
      </c>
      <c r="D63" s="108" t="s">
        <v>49</v>
      </c>
      <c r="E63" s="108">
        <v>5654</v>
      </c>
      <c r="F63" s="109" t="s">
        <v>12</v>
      </c>
    </row>
    <row r="64" spans="2:6" ht="12.5">
      <c r="B64" s="34">
        <v>45862.616446759261</v>
      </c>
      <c r="C64" s="107">
        <v>285</v>
      </c>
      <c r="D64" s="108" t="s">
        <v>50</v>
      </c>
      <c r="E64" s="108">
        <v>6264.3</v>
      </c>
      <c r="F64" s="109" t="s">
        <v>12</v>
      </c>
    </row>
    <row r="65" spans="2:6" ht="12.5">
      <c r="B65" s="34">
        <v>45862.619687500002</v>
      </c>
      <c r="C65" s="107">
        <v>110</v>
      </c>
      <c r="D65" s="108" t="s">
        <v>51</v>
      </c>
      <c r="E65" s="108">
        <v>2415.6</v>
      </c>
      <c r="F65" s="109" t="s">
        <v>12</v>
      </c>
    </row>
    <row r="66" spans="2:6" ht="12.5">
      <c r="B66" s="34">
        <v>45862.619687500002</v>
      </c>
      <c r="C66" s="107">
        <v>21</v>
      </c>
      <c r="D66" s="108" t="s">
        <v>51</v>
      </c>
      <c r="E66" s="108">
        <v>461.16</v>
      </c>
      <c r="F66" s="109" t="s">
        <v>12</v>
      </c>
    </row>
    <row r="67" spans="2:6" ht="12.5">
      <c r="B67" s="34">
        <v>45862.619687500002</v>
      </c>
      <c r="C67" s="107">
        <v>170</v>
      </c>
      <c r="D67" s="108" t="s">
        <v>51</v>
      </c>
      <c r="E67" s="108">
        <v>3733.2000000000003</v>
      </c>
      <c r="F67" s="109" t="s">
        <v>12</v>
      </c>
    </row>
    <row r="68" spans="2:6" ht="12.5">
      <c r="B68" s="34">
        <v>45862.619687500002</v>
      </c>
      <c r="C68" s="107">
        <v>155</v>
      </c>
      <c r="D68" s="108" t="s">
        <v>51</v>
      </c>
      <c r="E68" s="108">
        <v>3403.8</v>
      </c>
      <c r="F68" s="109" t="s">
        <v>12</v>
      </c>
    </row>
    <row r="69" spans="2:6" ht="12.5">
      <c r="B69" s="34">
        <v>45862.619687500002</v>
      </c>
      <c r="C69" s="107">
        <v>20</v>
      </c>
      <c r="D69" s="108" t="s">
        <v>51</v>
      </c>
      <c r="E69" s="108">
        <v>439.20000000000005</v>
      </c>
      <c r="F69" s="109" t="s">
        <v>12</v>
      </c>
    </row>
    <row r="70" spans="2:6" ht="12.5">
      <c r="B70" s="34">
        <v>45862.619687500002</v>
      </c>
      <c r="C70" s="107">
        <v>72</v>
      </c>
      <c r="D70" s="108" t="s">
        <v>51</v>
      </c>
      <c r="E70" s="108">
        <v>1581.1200000000001</v>
      </c>
      <c r="F70" s="109" t="s">
        <v>12</v>
      </c>
    </row>
    <row r="71" spans="2:6" ht="12.5">
      <c r="B71" s="34">
        <v>45862.619687500002</v>
      </c>
      <c r="C71" s="107">
        <v>128</v>
      </c>
      <c r="D71" s="108" t="s">
        <v>51</v>
      </c>
      <c r="E71" s="108">
        <v>2810.88</v>
      </c>
      <c r="F71" s="109" t="s">
        <v>12</v>
      </c>
    </row>
    <row r="72" spans="2:6" ht="12.5">
      <c r="B72" s="34">
        <v>45862.619687500002</v>
      </c>
      <c r="C72" s="107">
        <v>34</v>
      </c>
      <c r="D72" s="108" t="s">
        <v>51</v>
      </c>
      <c r="E72" s="108">
        <v>746.64</v>
      </c>
      <c r="F72" s="109" t="s">
        <v>12</v>
      </c>
    </row>
    <row r="73" spans="2:6" ht="12.5">
      <c r="B73" s="34">
        <v>45862.619687500002</v>
      </c>
      <c r="C73" s="107">
        <v>166</v>
      </c>
      <c r="D73" s="108" t="s">
        <v>51</v>
      </c>
      <c r="E73" s="108">
        <v>3645.36</v>
      </c>
      <c r="F73" s="109" t="s">
        <v>12</v>
      </c>
    </row>
    <row r="74" spans="2:6" ht="12.5">
      <c r="B74" s="34">
        <v>45862.619687500002</v>
      </c>
      <c r="C74" s="107">
        <v>9</v>
      </c>
      <c r="D74" s="108" t="s">
        <v>51</v>
      </c>
      <c r="E74" s="108">
        <v>197.64000000000001</v>
      </c>
      <c r="F74" s="109" t="s">
        <v>12</v>
      </c>
    </row>
    <row r="75" spans="2:6" ht="12.5">
      <c r="B75" s="34">
        <v>45862.619687500002</v>
      </c>
      <c r="C75" s="107">
        <v>115</v>
      </c>
      <c r="D75" s="108" t="s">
        <v>51</v>
      </c>
      <c r="E75" s="108">
        <v>2525.4</v>
      </c>
      <c r="F75" s="109" t="s">
        <v>12</v>
      </c>
    </row>
    <row r="76" spans="2:6" ht="12.5">
      <c r="B76" s="34">
        <v>45862.620578703703</v>
      </c>
      <c r="C76" s="107">
        <v>34</v>
      </c>
      <c r="D76" s="108" t="s">
        <v>51</v>
      </c>
      <c r="E76" s="108">
        <v>746.64</v>
      </c>
      <c r="F76" s="109" t="s">
        <v>12</v>
      </c>
    </row>
    <row r="77" spans="2:6" ht="12.5">
      <c r="B77" s="34">
        <v>45862.620659722219</v>
      </c>
      <c r="C77" s="107">
        <v>966</v>
      </c>
      <c r="D77" s="108" t="s">
        <v>51</v>
      </c>
      <c r="E77" s="108">
        <v>21213.360000000001</v>
      </c>
      <c r="F77" s="109" t="s">
        <v>12</v>
      </c>
    </row>
    <row r="78" spans="2:6" ht="12.5">
      <c r="B78" s="34">
        <v>45862.62872685185</v>
      </c>
      <c r="C78" s="107">
        <v>254</v>
      </c>
      <c r="D78" s="108" t="s">
        <v>52</v>
      </c>
      <c r="E78" s="108">
        <v>5603.24</v>
      </c>
      <c r="F78" s="109" t="s">
        <v>12</v>
      </c>
    </row>
    <row r="79" spans="2:6" ht="12.5">
      <c r="B79" s="34">
        <v>45862.639618055553</v>
      </c>
      <c r="C79" s="107">
        <v>273</v>
      </c>
      <c r="D79" s="108" t="s">
        <v>52</v>
      </c>
      <c r="E79" s="108">
        <v>6022.3799999999992</v>
      </c>
      <c r="F79" s="109" t="s">
        <v>12</v>
      </c>
    </row>
    <row r="80" spans="2:6" ht="12.5">
      <c r="B80" s="34">
        <v>45862.639618055553</v>
      </c>
      <c r="C80" s="107">
        <v>315</v>
      </c>
      <c r="D80" s="108" t="s">
        <v>52</v>
      </c>
      <c r="E80" s="108">
        <v>6948.9</v>
      </c>
      <c r="F80" s="109" t="s">
        <v>12</v>
      </c>
    </row>
    <row r="81" spans="2:6" ht="12.5">
      <c r="B81" s="34">
        <v>45862.639618055553</v>
      </c>
      <c r="C81" s="107">
        <v>700</v>
      </c>
      <c r="D81" s="108" t="s">
        <v>52</v>
      </c>
      <c r="E81" s="108">
        <v>15442</v>
      </c>
      <c r="F81" s="109" t="s">
        <v>12</v>
      </c>
    </row>
    <row r="82" spans="2:6" ht="12.5">
      <c r="B82" s="34">
        <v>45862.643784722219</v>
      </c>
      <c r="C82" s="107">
        <v>279</v>
      </c>
      <c r="D82" s="108" t="s">
        <v>47</v>
      </c>
      <c r="E82" s="108">
        <v>6149.16</v>
      </c>
      <c r="F82" s="109" t="s">
        <v>12</v>
      </c>
    </row>
    <row r="83" spans="2:6" ht="12.5">
      <c r="B83" s="34">
        <v>45862.643784722219</v>
      </c>
      <c r="C83" s="107">
        <v>700</v>
      </c>
      <c r="D83" s="108" t="s">
        <v>48</v>
      </c>
      <c r="E83" s="108">
        <v>15414</v>
      </c>
      <c r="F83" s="109" t="s">
        <v>12</v>
      </c>
    </row>
    <row r="84" spans="2:6" ht="12.5">
      <c r="B84" s="34">
        <v>45862.648634259262</v>
      </c>
      <c r="C84" s="107">
        <v>260</v>
      </c>
      <c r="D84" s="108" t="s">
        <v>48</v>
      </c>
      <c r="E84" s="108">
        <v>5725.2</v>
      </c>
      <c r="F84" s="109" t="s">
        <v>12</v>
      </c>
    </row>
    <row r="85" spans="2:6" ht="12.5">
      <c r="B85" s="34">
        <v>45862.65320601852</v>
      </c>
      <c r="C85" s="107">
        <v>279</v>
      </c>
      <c r="D85" s="108" t="s">
        <v>48</v>
      </c>
      <c r="E85" s="108">
        <v>6143.58</v>
      </c>
      <c r="F85" s="109" t="s">
        <v>12</v>
      </c>
    </row>
    <row r="86" spans="2:6" ht="12.5">
      <c r="B86" s="34">
        <v>45862.663217592592</v>
      </c>
      <c r="C86" s="107">
        <v>125</v>
      </c>
      <c r="D86" s="108" t="s">
        <v>53</v>
      </c>
      <c r="E86" s="108">
        <v>2762.5</v>
      </c>
      <c r="F86" s="109" t="s">
        <v>12</v>
      </c>
    </row>
    <row r="87" spans="2:6" ht="12.5">
      <c r="B87" s="34">
        <v>45862.663217592592</v>
      </c>
      <c r="C87" s="107">
        <v>146</v>
      </c>
      <c r="D87" s="108" t="s">
        <v>53</v>
      </c>
      <c r="E87" s="108">
        <v>3226.6000000000004</v>
      </c>
      <c r="F87" s="109" t="s">
        <v>12</v>
      </c>
    </row>
    <row r="88" spans="2:6" ht="12.5">
      <c r="B88" s="34">
        <v>45862.663217592592</v>
      </c>
      <c r="C88" s="107">
        <v>284</v>
      </c>
      <c r="D88" s="108" t="s">
        <v>53</v>
      </c>
      <c r="E88" s="108">
        <v>6276.4000000000005</v>
      </c>
      <c r="F88" s="109" t="s">
        <v>12</v>
      </c>
    </row>
    <row r="89" spans="2:6" ht="12.5">
      <c r="B89" s="34">
        <v>45862.66337962963</v>
      </c>
      <c r="C89" s="107">
        <v>272</v>
      </c>
      <c r="D89" s="108" t="s">
        <v>52</v>
      </c>
      <c r="E89" s="108">
        <v>6000.32</v>
      </c>
      <c r="F89" s="109" t="s">
        <v>12</v>
      </c>
    </row>
    <row r="90" spans="2:6" ht="12.5">
      <c r="B90" s="34">
        <v>45862.666562500002</v>
      </c>
      <c r="C90" s="107">
        <v>275</v>
      </c>
      <c r="D90" s="108" t="s">
        <v>54</v>
      </c>
      <c r="E90" s="108">
        <v>6071.9999999999991</v>
      </c>
      <c r="F90" s="109" t="s">
        <v>12</v>
      </c>
    </row>
    <row r="91" spans="2:6" ht="12.5">
      <c r="B91" s="34">
        <v>45862.666562500002</v>
      </c>
      <c r="C91" s="107">
        <v>125</v>
      </c>
      <c r="D91" s="108" t="s">
        <v>54</v>
      </c>
      <c r="E91" s="108">
        <v>2760</v>
      </c>
      <c r="F91" s="109" t="s">
        <v>12</v>
      </c>
    </row>
    <row r="92" spans="2:6" ht="12.5">
      <c r="B92" s="34">
        <v>45862.666724537034</v>
      </c>
      <c r="C92" s="107">
        <v>500</v>
      </c>
      <c r="D92" s="108" t="s">
        <v>54</v>
      </c>
      <c r="E92" s="108">
        <v>11040</v>
      </c>
      <c r="F92" s="109" t="s">
        <v>12</v>
      </c>
    </row>
    <row r="93" spans="2:6" ht="12.5">
      <c r="B93" s="34">
        <v>45862.667291666665</v>
      </c>
      <c r="C93" s="107">
        <v>100</v>
      </c>
      <c r="D93" s="108" t="s">
        <v>54</v>
      </c>
      <c r="E93" s="108">
        <v>2208</v>
      </c>
      <c r="F93" s="109" t="s">
        <v>12</v>
      </c>
    </row>
    <row r="94" spans="2:6" ht="12.5">
      <c r="B94" s="34">
        <v>45862.667291666665</v>
      </c>
      <c r="C94" s="107">
        <v>200</v>
      </c>
      <c r="D94" s="108" t="s">
        <v>54</v>
      </c>
      <c r="E94" s="108">
        <v>4416</v>
      </c>
      <c r="F94" s="109" t="s">
        <v>12</v>
      </c>
    </row>
    <row r="95" spans="2:6" ht="12.5">
      <c r="B95" s="34">
        <v>45862.66946759259</v>
      </c>
      <c r="C95" s="107">
        <v>300</v>
      </c>
      <c r="D95" s="108" t="s">
        <v>47</v>
      </c>
      <c r="E95" s="108">
        <v>6612</v>
      </c>
      <c r="F95" s="109" t="s">
        <v>12</v>
      </c>
    </row>
    <row r="96" spans="2:6" ht="12.5">
      <c r="B96" s="34">
        <v>45862.672291666669</v>
      </c>
      <c r="C96" s="107">
        <v>297</v>
      </c>
      <c r="D96" s="108" t="s">
        <v>48</v>
      </c>
      <c r="E96" s="108">
        <v>6539.94</v>
      </c>
      <c r="F96" s="109" t="s">
        <v>12</v>
      </c>
    </row>
    <row r="97" spans="2:6" ht="12.5">
      <c r="B97" s="34">
        <v>45862.690949074073</v>
      </c>
      <c r="C97" s="107">
        <v>299</v>
      </c>
      <c r="D97" s="108" t="s">
        <v>52</v>
      </c>
      <c r="E97" s="108">
        <v>6595.94</v>
      </c>
      <c r="F97" s="109" t="s">
        <v>12</v>
      </c>
    </row>
    <row r="98" spans="2:6" ht="12.5">
      <c r="B98" s="34">
        <v>45862.690949074073</v>
      </c>
      <c r="C98" s="107">
        <v>261</v>
      </c>
      <c r="D98" s="108" t="s">
        <v>52</v>
      </c>
      <c r="E98" s="108">
        <v>5757.66</v>
      </c>
      <c r="F98" s="109" t="s">
        <v>12</v>
      </c>
    </row>
    <row r="99" spans="2:6" ht="12.5">
      <c r="B99" s="34">
        <v>45862.690949074073</v>
      </c>
      <c r="C99" s="107">
        <v>282</v>
      </c>
      <c r="D99" s="108" t="s">
        <v>52</v>
      </c>
      <c r="E99" s="108">
        <v>6220.92</v>
      </c>
      <c r="F99" s="109" t="s">
        <v>12</v>
      </c>
    </row>
    <row r="100" spans="2:6" ht="12.5">
      <c r="B100" s="34">
        <v>45862.690949074073</v>
      </c>
      <c r="C100" s="107">
        <v>130</v>
      </c>
      <c r="D100" s="108" t="s">
        <v>54</v>
      </c>
      <c r="E100" s="108">
        <v>2870.3999999999996</v>
      </c>
      <c r="F100" s="109" t="s">
        <v>12</v>
      </c>
    </row>
    <row r="101" spans="2:6" ht="12.5">
      <c r="B101" s="34">
        <v>45862.690949074073</v>
      </c>
      <c r="C101" s="107">
        <v>100</v>
      </c>
      <c r="D101" s="108" t="s">
        <v>54</v>
      </c>
      <c r="E101" s="108">
        <v>2208</v>
      </c>
      <c r="F101" s="109" t="s">
        <v>12</v>
      </c>
    </row>
    <row r="102" spans="2:6" ht="12.5">
      <c r="B102" s="34">
        <v>45862.690949074073</v>
      </c>
      <c r="C102" s="107">
        <v>2</v>
      </c>
      <c r="D102" s="108" t="s">
        <v>54</v>
      </c>
      <c r="E102" s="108">
        <v>44.16</v>
      </c>
      <c r="F102" s="109" t="s">
        <v>12</v>
      </c>
    </row>
    <row r="103" spans="2:6" ht="12.5">
      <c r="B103" s="34">
        <v>45862.690949074073</v>
      </c>
      <c r="C103" s="107">
        <v>32</v>
      </c>
      <c r="D103" s="108" t="s">
        <v>54</v>
      </c>
      <c r="E103" s="108">
        <v>706.56</v>
      </c>
      <c r="F103" s="109" t="s">
        <v>12</v>
      </c>
    </row>
    <row r="104" spans="2:6" ht="12.5">
      <c r="B104" s="34">
        <v>45862.690949074073</v>
      </c>
      <c r="C104" s="107">
        <v>2</v>
      </c>
      <c r="D104" s="108" t="s">
        <v>54</v>
      </c>
      <c r="E104" s="108">
        <v>44.16</v>
      </c>
      <c r="F104" s="109" t="s">
        <v>12</v>
      </c>
    </row>
    <row r="105" spans="2:6" ht="12.5">
      <c r="B105" s="34">
        <v>45862.696562500001</v>
      </c>
      <c r="C105" s="107">
        <v>700</v>
      </c>
      <c r="D105" s="108" t="s">
        <v>47</v>
      </c>
      <c r="E105" s="108">
        <v>15428</v>
      </c>
      <c r="F105" s="109" t="s">
        <v>12</v>
      </c>
    </row>
    <row r="106" spans="2:6" ht="12.5">
      <c r="B106" s="34">
        <v>45862.701307870368</v>
      </c>
      <c r="C106" s="107">
        <v>290</v>
      </c>
      <c r="D106" s="108" t="s">
        <v>52</v>
      </c>
      <c r="E106" s="108">
        <v>6397.4</v>
      </c>
      <c r="F106" s="109" t="s">
        <v>12</v>
      </c>
    </row>
    <row r="107" spans="2:6" ht="12.5">
      <c r="B107" s="34">
        <v>45862.705891203703</v>
      </c>
      <c r="C107" s="107">
        <v>1000</v>
      </c>
      <c r="D107" s="108" t="s">
        <v>47</v>
      </c>
      <c r="E107" s="108">
        <v>22040</v>
      </c>
      <c r="F107" s="109" t="s">
        <v>12</v>
      </c>
    </row>
    <row r="108" spans="2:6" ht="12.5">
      <c r="B108" s="34">
        <v>45862.706018518518</v>
      </c>
      <c r="C108" s="107">
        <v>1500</v>
      </c>
      <c r="D108" s="108" t="s">
        <v>47</v>
      </c>
      <c r="E108" s="108">
        <v>33060</v>
      </c>
      <c r="F108" s="109" t="s">
        <v>12</v>
      </c>
    </row>
    <row r="109" spans="2:6" ht="12.5">
      <c r="B109" s="34">
        <v>45862.70652777778</v>
      </c>
      <c r="C109" s="107">
        <v>596</v>
      </c>
      <c r="D109" s="108" t="s">
        <v>47</v>
      </c>
      <c r="E109" s="108">
        <v>13135.84</v>
      </c>
      <c r="F109" s="109" t="s">
        <v>12</v>
      </c>
    </row>
    <row r="110" spans="2:6" ht="12.5">
      <c r="B110" s="34">
        <v>45862.70652777778</v>
      </c>
      <c r="C110" s="107">
        <v>240</v>
      </c>
      <c r="D110" s="108" t="s">
        <v>47</v>
      </c>
      <c r="E110" s="108">
        <v>5289.5999999999995</v>
      </c>
      <c r="F110" s="109" t="s">
        <v>12</v>
      </c>
    </row>
    <row r="111" spans="2:6" ht="12.5">
      <c r="B111" s="34">
        <v>45862.70652777778</v>
      </c>
      <c r="C111" s="107">
        <v>564</v>
      </c>
      <c r="D111" s="108" t="s">
        <v>47</v>
      </c>
      <c r="E111" s="108">
        <v>12430.56</v>
      </c>
      <c r="F111" s="109" t="s">
        <v>12</v>
      </c>
    </row>
    <row r="112" spans="2:6" ht="12.5">
      <c r="B112" s="34">
        <v>45862.70888888889</v>
      </c>
      <c r="C112" s="107">
        <v>112</v>
      </c>
      <c r="D112" s="108" t="s">
        <v>47</v>
      </c>
      <c r="E112" s="108">
        <v>2468.48</v>
      </c>
      <c r="F112" s="109" t="s">
        <v>12</v>
      </c>
    </row>
    <row r="113" spans="2:6" ht="12.5">
      <c r="B113" s="34">
        <v>45862.70888888889</v>
      </c>
      <c r="C113" s="107">
        <v>295</v>
      </c>
      <c r="D113" s="108" t="s">
        <v>47</v>
      </c>
      <c r="E113" s="108">
        <v>6501.8</v>
      </c>
      <c r="F113" s="109" t="s">
        <v>12</v>
      </c>
    </row>
    <row r="114" spans="2:6" ht="12.5">
      <c r="B114" s="34">
        <v>45862.70888888889</v>
      </c>
      <c r="C114" s="107">
        <v>593</v>
      </c>
      <c r="D114" s="108" t="s">
        <v>47</v>
      </c>
      <c r="E114" s="108">
        <v>13069.72</v>
      </c>
      <c r="F114" s="109" t="s">
        <v>12</v>
      </c>
    </row>
    <row r="115" spans="2:6" ht="12.5">
      <c r="B115" s="34">
        <v>45862.710462962961</v>
      </c>
      <c r="C115" s="107">
        <v>1500</v>
      </c>
      <c r="D115" s="108" t="s">
        <v>47</v>
      </c>
      <c r="E115" s="108">
        <v>33060</v>
      </c>
      <c r="F115" s="109" t="s">
        <v>12</v>
      </c>
    </row>
    <row r="116" spans="2:6" ht="12.5">
      <c r="B116" s="34">
        <v>45862.712488425925</v>
      </c>
      <c r="C116" s="107">
        <v>1600</v>
      </c>
      <c r="D116" s="108" t="s">
        <v>48</v>
      </c>
      <c r="E116" s="108">
        <v>35232</v>
      </c>
      <c r="F116" s="109" t="s">
        <v>12</v>
      </c>
    </row>
    <row r="117" spans="2:6" ht="12.5">
      <c r="B117" s="34">
        <v>45862.712789351855</v>
      </c>
      <c r="C117" s="107">
        <v>230</v>
      </c>
      <c r="D117" s="108" t="s">
        <v>47</v>
      </c>
      <c r="E117" s="108">
        <v>5069.2</v>
      </c>
      <c r="F117" s="109" t="s">
        <v>12</v>
      </c>
    </row>
    <row r="118" spans="2:6" ht="12.5">
      <c r="B118" s="34">
        <v>45862.715925925928</v>
      </c>
      <c r="C118" s="107">
        <v>132</v>
      </c>
      <c r="D118" s="108" t="s">
        <v>47</v>
      </c>
      <c r="E118" s="108">
        <v>2909.2799999999997</v>
      </c>
      <c r="F118" s="109" t="s">
        <v>12</v>
      </c>
    </row>
    <row r="119" spans="2:6" ht="12.5">
      <c r="B119" s="34">
        <v>45862.715925925928</v>
      </c>
      <c r="C119" s="107">
        <v>468</v>
      </c>
      <c r="D119" s="108" t="s">
        <v>47</v>
      </c>
      <c r="E119" s="108">
        <v>10314.719999999999</v>
      </c>
      <c r="F119" s="109" t="s">
        <v>12</v>
      </c>
    </row>
    <row r="120" spans="2:6" ht="12.5">
      <c r="B120" s="34">
        <v>45862.718645833331</v>
      </c>
      <c r="C120" s="107">
        <v>120</v>
      </c>
      <c r="D120" s="108" t="s">
        <v>47</v>
      </c>
      <c r="E120" s="108">
        <v>2644.7999999999997</v>
      </c>
      <c r="F120" s="109" t="s">
        <v>12</v>
      </c>
    </row>
    <row r="121" spans="2:6" ht="12.5">
      <c r="B121" s="34">
        <v>45862.723425925928</v>
      </c>
      <c r="C121" s="107">
        <v>200</v>
      </c>
      <c r="D121" s="108" t="s">
        <v>54</v>
      </c>
      <c r="E121" s="108">
        <v>4416</v>
      </c>
      <c r="F121" s="109" t="s">
        <v>12</v>
      </c>
    </row>
    <row r="122" spans="2:6" ht="12.5">
      <c r="B122" s="34">
        <v>45862.723668981482</v>
      </c>
      <c r="C122" s="107">
        <v>200</v>
      </c>
      <c r="D122" s="108" t="s">
        <v>54</v>
      </c>
      <c r="E122" s="108">
        <v>4416</v>
      </c>
      <c r="F122" s="109" t="s">
        <v>12</v>
      </c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1.378472222219</v>
      </c>
      <c r="C20" s="107">
        <v>581</v>
      </c>
      <c r="D20" s="108">
        <v>22.68</v>
      </c>
      <c r="E20" s="108">
        <v>13177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1.382719907408</v>
      </c>
      <c r="C21" s="107">
        <v>294</v>
      </c>
      <c r="D21" s="108">
        <v>22.62</v>
      </c>
      <c r="E21" s="108">
        <v>6650.2800000000007</v>
      </c>
      <c r="F21" s="109" t="s">
        <v>12</v>
      </c>
    </row>
    <row r="22" spans="2:12" ht="12.5">
      <c r="B22" s="34">
        <v>45861.382719907408</v>
      </c>
      <c r="C22" s="107">
        <v>296</v>
      </c>
      <c r="D22" s="108">
        <v>22.62</v>
      </c>
      <c r="E22" s="108">
        <v>6695.52</v>
      </c>
      <c r="F22" s="109" t="s">
        <v>12</v>
      </c>
    </row>
    <row r="23" spans="2:12" ht="12.5">
      <c r="B23" s="34">
        <v>45861.38863425926</v>
      </c>
      <c r="C23" s="107">
        <v>633</v>
      </c>
      <c r="D23" s="108">
        <v>22.58</v>
      </c>
      <c r="E23" s="108">
        <v>14293.14</v>
      </c>
      <c r="F23" s="109" t="s">
        <v>12</v>
      </c>
    </row>
    <row r="24" spans="2:12" ht="12.5">
      <c r="B24" s="34">
        <v>45861.390393518515</v>
      </c>
      <c r="C24" s="107">
        <v>315</v>
      </c>
      <c r="D24" s="108">
        <v>22.56</v>
      </c>
      <c r="E24" s="108">
        <v>7106.4</v>
      </c>
      <c r="F24" s="109" t="s">
        <v>12</v>
      </c>
    </row>
    <row r="25" spans="2:12" ht="12.5">
      <c r="B25" s="34">
        <v>45861.396273148152</v>
      </c>
      <c r="C25" s="107">
        <v>207</v>
      </c>
      <c r="D25" s="108">
        <v>22.58</v>
      </c>
      <c r="E25" s="108">
        <v>4674.0599999999995</v>
      </c>
      <c r="F25" s="109" t="s">
        <v>12</v>
      </c>
    </row>
    <row r="26" spans="2:12" ht="12.5">
      <c r="B26" s="34">
        <v>45861.396273148152</v>
      </c>
      <c r="C26" s="107">
        <v>296</v>
      </c>
      <c r="D26" s="108">
        <v>22.58</v>
      </c>
      <c r="E26" s="108">
        <v>6683.6799999999994</v>
      </c>
      <c r="F26" s="109" t="s">
        <v>12</v>
      </c>
    </row>
    <row r="27" spans="2:12" ht="12.5">
      <c r="B27" s="34">
        <v>45861.396273148152</v>
      </c>
      <c r="C27" s="107">
        <v>122</v>
      </c>
      <c r="D27" s="108">
        <v>22.58</v>
      </c>
      <c r="E27" s="108">
        <v>2754.7599999999998</v>
      </c>
      <c r="F27" s="109" t="s">
        <v>12</v>
      </c>
    </row>
    <row r="28" spans="2:12" ht="12.5">
      <c r="B28" s="34">
        <v>45861.39875</v>
      </c>
      <c r="C28" s="107">
        <v>282</v>
      </c>
      <c r="D28" s="108">
        <v>22.56</v>
      </c>
      <c r="E28" s="108">
        <v>6361.92</v>
      </c>
      <c r="F28" s="109" t="s">
        <v>12</v>
      </c>
    </row>
    <row r="29" spans="2:12" ht="12.5">
      <c r="B29" s="34">
        <v>45861.407013888886</v>
      </c>
      <c r="C29" s="107">
        <v>194</v>
      </c>
      <c r="D29" s="108">
        <v>22.58</v>
      </c>
      <c r="E29" s="108">
        <v>4380.5199999999995</v>
      </c>
      <c r="F29" s="109" t="s">
        <v>12</v>
      </c>
    </row>
    <row r="30" spans="2:12" ht="12.5">
      <c r="B30" s="34">
        <v>45861.407152777778</v>
      </c>
      <c r="C30" s="107">
        <v>298</v>
      </c>
      <c r="D30" s="108">
        <v>22.58</v>
      </c>
      <c r="E30" s="108">
        <v>6728.8399999999992</v>
      </c>
      <c r="F30" s="109" t="s">
        <v>12</v>
      </c>
    </row>
    <row r="31" spans="2:12" ht="12.5">
      <c r="B31" s="34">
        <v>45861.407152777778</v>
      </c>
      <c r="C31" s="107">
        <v>112</v>
      </c>
      <c r="D31" s="108">
        <v>22.58</v>
      </c>
      <c r="E31" s="108">
        <v>2528.96</v>
      </c>
      <c r="F31" s="109" t="s">
        <v>12</v>
      </c>
    </row>
    <row r="32" spans="2:12" ht="12.5">
      <c r="B32" s="34">
        <v>45861.41510416667</v>
      </c>
      <c r="C32" s="107">
        <v>323</v>
      </c>
      <c r="D32" s="108">
        <v>22.62</v>
      </c>
      <c r="E32" s="108">
        <v>7306.26</v>
      </c>
      <c r="F32" s="109" t="s">
        <v>12</v>
      </c>
    </row>
    <row r="33" spans="2:6" ht="12.5">
      <c r="B33" s="34">
        <v>45861.416666666664</v>
      </c>
      <c r="C33" s="107">
        <v>20</v>
      </c>
      <c r="D33" s="108">
        <v>22.6</v>
      </c>
      <c r="E33" s="108">
        <v>452</v>
      </c>
      <c r="F33" s="109" t="s">
        <v>12</v>
      </c>
    </row>
    <row r="34" spans="2:6" ht="12.5">
      <c r="B34" s="34">
        <v>45861.416666666664</v>
      </c>
      <c r="C34" s="107">
        <v>9</v>
      </c>
      <c r="D34" s="108">
        <v>22.6</v>
      </c>
      <c r="E34" s="108">
        <v>203.4</v>
      </c>
      <c r="F34" s="109" t="s">
        <v>12</v>
      </c>
    </row>
    <row r="35" spans="2:6" ht="12.5">
      <c r="B35" s="34">
        <v>45861.416666666664</v>
      </c>
      <c r="C35" s="107">
        <v>15</v>
      </c>
      <c r="D35" s="108">
        <v>22.6</v>
      </c>
      <c r="E35" s="108">
        <v>339</v>
      </c>
      <c r="F35" s="109" t="s">
        <v>12</v>
      </c>
    </row>
    <row r="36" spans="2:6" ht="12.5">
      <c r="B36" s="34">
        <v>45861.416666666664</v>
      </c>
      <c r="C36" s="107">
        <v>26</v>
      </c>
      <c r="D36" s="108">
        <v>22.6</v>
      </c>
      <c r="E36" s="108">
        <v>587.6</v>
      </c>
      <c r="F36" s="109" t="s">
        <v>12</v>
      </c>
    </row>
    <row r="37" spans="2:6" ht="12.5">
      <c r="B37" s="34">
        <v>45861.416666666664</v>
      </c>
      <c r="C37" s="107">
        <v>154</v>
      </c>
      <c r="D37" s="108">
        <v>22.6</v>
      </c>
      <c r="E37" s="108">
        <v>3480.4</v>
      </c>
      <c r="F37" s="109" t="s">
        <v>12</v>
      </c>
    </row>
    <row r="38" spans="2:6" ht="12.5">
      <c r="B38" s="34">
        <v>45861.416666666664</v>
      </c>
      <c r="C38" s="107">
        <v>209</v>
      </c>
      <c r="D38" s="108">
        <v>22.6</v>
      </c>
      <c r="E38" s="108">
        <v>4723.4000000000005</v>
      </c>
      <c r="F38" s="109" t="s">
        <v>12</v>
      </c>
    </row>
    <row r="39" spans="2:6" ht="12.5">
      <c r="B39" s="34">
        <v>45861.416678240741</v>
      </c>
      <c r="C39" s="107">
        <v>112</v>
      </c>
      <c r="D39" s="108">
        <v>22.6</v>
      </c>
      <c r="E39" s="108">
        <v>2531.2000000000003</v>
      </c>
      <c r="F39" s="109" t="s">
        <v>12</v>
      </c>
    </row>
    <row r="40" spans="2:6" ht="12.5">
      <c r="B40" s="34">
        <v>45861.416678240741</v>
      </c>
      <c r="C40" s="107">
        <v>375</v>
      </c>
      <c r="D40" s="108">
        <v>22.6</v>
      </c>
      <c r="E40" s="108">
        <v>8475</v>
      </c>
      <c r="F40" s="109" t="s">
        <v>12</v>
      </c>
    </row>
    <row r="41" spans="2:6" ht="12.5">
      <c r="B41" s="34">
        <v>45861.426157407404</v>
      </c>
      <c r="C41" s="107">
        <v>119</v>
      </c>
      <c r="D41" s="108">
        <v>22.62</v>
      </c>
      <c r="E41" s="108">
        <v>2691.78</v>
      </c>
      <c r="F41" s="109" t="s">
        <v>12</v>
      </c>
    </row>
    <row r="42" spans="2:6" ht="12.5">
      <c r="B42" s="34">
        <v>45861.428935185184</v>
      </c>
      <c r="C42" s="107">
        <v>518</v>
      </c>
      <c r="D42" s="108">
        <v>22.62</v>
      </c>
      <c r="E42" s="108">
        <v>11717.16</v>
      </c>
      <c r="F42" s="109" t="s">
        <v>12</v>
      </c>
    </row>
    <row r="43" spans="2:6" ht="12.5">
      <c r="B43" s="34">
        <v>45861.428935185184</v>
      </c>
      <c r="C43" s="107">
        <v>331</v>
      </c>
      <c r="D43" s="108">
        <v>22.62</v>
      </c>
      <c r="E43" s="108">
        <v>7487.22</v>
      </c>
      <c r="F43" s="109" t="s">
        <v>12</v>
      </c>
    </row>
    <row r="44" spans="2:6" ht="12.5">
      <c r="B44" s="34">
        <v>45861.441458333335</v>
      </c>
      <c r="C44" s="107">
        <v>55</v>
      </c>
      <c r="D44" s="108">
        <v>22.64</v>
      </c>
      <c r="E44" s="108">
        <v>1245.2</v>
      </c>
      <c r="F44" s="109" t="s">
        <v>12</v>
      </c>
    </row>
    <row r="45" spans="2:6" ht="12.5">
      <c r="B45" s="34">
        <v>45861.441458333335</v>
      </c>
      <c r="C45" s="107">
        <v>255</v>
      </c>
      <c r="D45" s="108">
        <v>22.64</v>
      </c>
      <c r="E45" s="108">
        <v>5773.2</v>
      </c>
      <c r="F45" s="109" t="s">
        <v>12</v>
      </c>
    </row>
    <row r="46" spans="2:6" ht="12.5">
      <c r="B46" s="34">
        <v>45861.449074074073</v>
      </c>
      <c r="C46" s="107">
        <v>294</v>
      </c>
      <c r="D46" s="108">
        <v>22.66</v>
      </c>
      <c r="E46" s="108">
        <v>6662.04</v>
      </c>
      <c r="F46" s="109" t="s">
        <v>12</v>
      </c>
    </row>
    <row r="47" spans="2:6" ht="12.5">
      <c r="B47" s="34">
        <v>45861.449641203704</v>
      </c>
      <c r="C47" s="107">
        <v>294</v>
      </c>
      <c r="D47" s="108">
        <v>22.64</v>
      </c>
      <c r="E47" s="108">
        <v>6656.16</v>
      </c>
      <c r="F47" s="109" t="s">
        <v>12</v>
      </c>
    </row>
    <row r="48" spans="2:6" ht="12.5">
      <c r="B48" s="34">
        <v>45861.449641203704</v>
      </c>
      <c r="C48" s="107">
        <v>320</v>
      </c>
      <c r="D48" s="108">
        <v>22.64</v>
      </c>
      <c r="E48" s="108">
        <v>7244.8</v>
      </c>
      <c r="F48" s="109" t="s">
        <v>12</v>
      </c>
    </row>
    <row r="49" spans="2:6" ht="12.5">
      <c r="B49" s="34">
        <v>45861.449641203704</v>
      </c>
      <c r="C49" s="107">
        <v>320</v>
      </c>
      <c r="D49" s="108">
        <v>22.64</v>
      </c>
      <c r="E49" s="108">
        <v>7244.8</v>
      </c>
      <c r="F49" s="109" t="s">
        <v>12</v>
      </c>
    </row>
    <row r="50" spans="2:6" ht="12.5">
      <c r="B50" s="34">
        <v>45861.463414351849</v>
      </c>
      <c r="C50" s="107">
        <v>290</v>
      </c>
      <c r="D50" s="108">
        <v>22.62</v>
      </c>
      <c r="E50" s="108">
        <v>6559.8</v>
      </c>
      <c r="F50" s="109" t="s">
        <v>12</v>
      </c>
    </row>
    <row r="51" spans="2:6" ht="12.5">
      <c r="B51" s="34">
        <v>45861.463414351849</v>
      </c>
      <c r="C51" s="107">
        <v>23</v>
      </c>
      <c r="D51" s="108">
        <v>22.62</v>
      </c>
      <c r="E51" s="108">
        <v>520.26</v>
      </c>
      <c r="F51" s="109" t="s">
        <v>12</v>
      </c>
    </row>
    <row r="52" spans="2:6" ht="12.5">
      <c r="B52" s="34">
        <v>45861.473171296297</v>
      </c>
      <c r="C52" s="107">
        <v>173</v>
      </c>
      <c r="D52" s="108">
        <v>22.62</v>
      </c>
      <c r="E52" s="108">
        <v>3913.26</v>
      </c>
      <c r="F52" s="109" t="s">
        <v>12</v>
      </c>
    </row>
    <row r="53" spans="2:6" ht="12.5">
      <c r="B53" s="34">
        <v>45861.473171296297</v>
      </c>
      <c r="C53" s="107">
        <v>329</v>
      </c>
      <c r="D53" s="108">
        <v>22.62</v>
      </c>
      <c r="E53" s="108">
        <v>7441.9800000000005</v>
      </c>
      <c r="F53" s="109" t="s">
        <v>12</v>
      </c>
    </row>
    <row r="54" spans="2:6" ht="12.5">
      <c r="B54" s="34">
        <v>45861.473171296297</v>
      </c>
      <c r="C54" s="107">
        <v>320</v>
      </c>
      <c r="D54" s="108">
        <v>22.62</v>
      </c>
      <c r="E54" s="108">
        <v>7238.4000000000005</v>
      </c>
      <c r="F54" s="109" t="s">
        <v>12</v>
      </c>
    </row>
    <row r="55" spans="2:6" ht="12.5">
      <c r="B55" s="34">
        <v>45861.473171296297</v>
      </c>
      <c r="C55" s="107">
        <v>405</v>
      </c>
      <c r="D55" s="108">
        <v>22.62</v>
      </c>
      <c r="E55" s="108">
        <v>9161.1</v>
      </c>
      <c r="F55" s="109" t="s">
        <v>12</v>
      </c>
    </row>
    <row r="56" spans="2:6" ht="12.5">
      <c r="B56" s="34">
        <v>45861.487719907411</v>
      </c>
      <c r="C56" s="107">
        <v>286</v>
      </c>
      <c r="D56" s="108">
        <v>22.62</v>
      </c>
      <c r="E56" s="108">
        <v>6469.3200000000006</v>
      </c>
      <c r="F56" s="109" t="s">
        <v>12</v>
      </c>
    </row>
    <row r="57" spans="2:6" ht="12.5">
      <c r="B57" s="34">
        <v>45861.49145833333</v>
      </c>
      <c r="C57" s="107">
        <v>234</v>
      </c>
      <c r="D57" s="108">
        <v>22.62</v>
      </c>
      <c r="E57" s="108">
        <v>5293.08</v>
      </c>
      <c r="F57" s="109" t="s">
        <v>12</v>
      </c>
    </row>
    <row r="58" spans="2:6" ht="12.5">
      <c r="B58" s="34">
        <v>45861.495983796296</v>
      </c>
      <c r="C58" s="107">
        <v>19</v>
      </c>
      <c r="D58" s="108">
        <v>22.64</v>
      </c>
      <c r="E58" s="108">
        <v>430.16</v>
      </c>
      <c r="F58" s="109" t="s">
        <v>12</v>
      </c>
    </row>
    <row r="59" spans="2:6" ht="12.5">
      <c r="B59" s="34">
        <v>45861.495983796296</v>
      </c>
      <c r="C59" s="107">
        <v>141</v>
      </c>
      <c r="D59" s="108">
        <v>22.64</v>
      </c>
      <c r="E59" s="108">
        <v>3192.2400000000002</v>
      </c>
      <c r="F59" s="109" t="s">
        <v>12</v>
      </c>
    </row>
    <row r="60" spans="2:6" ht="12.5">
      <c r="B60" s="34">
        <v>45861.496932870374</v>
      </c>
      <c r="C60" s="107">
        <v>280</v>
      </c>
      <c r="D60" s="108">
        <v>22.62</v>
      </c>
      <c r="E60" s="108">
        <v>6333.6</v>
      </c>
      <c r="F60" s="109" t="s">
        <v>12</v>
      </c>
    </row>
    <row r="61" spans="2:6" ht="12.5">
      <c r="B61" s="34">
        <v>45861.496932870374</v>
      </c>
      <c r="C61" s="107">
        <v>262</v>
      </c>
      <c r="D61" s="108">
        <v>22.62</v>
      </c>
      <c r="E61" s="108">
        <v>5926.4400000000005</v>
      </c>
      <c r="F61" s="109" t="s">
        <v>12</v>
      </c>
    </row>
    <row r="62" spans="2:6" ht="12.5">
      <c r="B62" s="34">
        <v>45861.496932870374</v>
      </c>
      <c r="C62" s="107">
        <v>85</v>
      </c>
      <c r="D62" s="108">
        <v>22.62</v>
      </c>
      <c r="E62" s="108">
        <v>1922.7</v>
      </c>
      <c r="F62" s="109" t="s">
        <v>12</v>
      </c>
    </row>
    <row r="63" spans="2:6" ht="12.5">
      <c r="B63" s="34">
        <v>45861.496932870374</v>
      </c>
      <c r="C63" s="107">
        <v>42</v>
      </c>
      <c r="D63" s="108">
        <v>22.62</v>
      </c>
      <c r="E63" s="108">
        <v>950.04000000000008</v>
      </c>
      <c r="F63" s="109" t="s">
        <v>12</v>
      </c>
    </row>
    <row r="64" spans="2:6" ht="12.5">
      <c r="B64" s="34">
        <v>45861.496932870374</v>
      </c>
      <c r="C64" s="107">
        <v>254</v>
      </c>
      <c r="D64" s="108">
        <v>22.62</v>
      </c>
      <c r="E64" s="108">
        <v>5745.4800000000005</v>
      </c>
      <c r="F64" s="109" t="s">
        <v>12</v>
      </c>
    </row>
    <row r="65" spans="2:6" ht="12.5">
      <c r="B65" s="34">
        <v>45861.504618055558</v>
      </c>
      <c r="C65" s="107">
        <v>297</v>
      </c>
      <c r="D65" s="108">
        <v>22.62</v>
      </c>
      <c r="E65" s="108">
        <v>6718.14</v>
      </c>
      <c r="F65" s="109" t="s">
        <v>12</v>
      </c>
    </row>
    <row r="66" spans="2:6" ht="12.5">
      <c r="B66" s="34">
        <v>45861.510717592595</v>
      </c>
      <c r="C66" s="107">
        <v>303</v>
      </c>
      <c r="D66" s="108">
        <v>22.6</v>
      </c>
      <c r="E66" s="108">
        <v>6847.8</v>
      </c>
      <c r="F66" s="109" t="s">
        <v>12</v>
      </c>
    </row>
    <row r="67" spans="2:6" ht="12.5">
      <c r="B67" s="34">
        <v>45861.5237037037</v>
      </c>
      <c r="C67" s="107">
        <v>288</v>
      </c>
      <c r="D67" s="108">
        <v>22.62</v>
      </c>
      <c r="E67" s="108">
        <v>6514.56</v>
      </c>
      <c r="F67" s="109" t="s">
        <v>12</v>
      </c>
    </row>
    <row r="68" spans="2:6" ht="12.5">
      <c r="B68" s="34">
        <v>45861.528391203705</v>
      </c>
      <c r="C68" s="107">
        <v>150</v>
      </c>
      <c r="D68" s="108">
        <v>22.62</v>
      </c>
      <c r="E68" s="108">
        <v>3393</v>
      </c>
      <c r="F68" s="109" t="s">
        <v>12</v>
      </c>
    </row>
    <row r="69" spans="2:6" ht="12.5">
      <c r="B69" s="34">
        <v>45861.528391203705</v>
      </c>
      <c r="C69" s="107">
        <v>100</v>
      </c>
      <c r="D69" s="108">
        <v>22.62</v>
      </c>
      <c r="E69" s="108">
        <v>2262</v>
      </c>
      <c r="F69" s="109" t="s">
        <v>12</v>
      </c>
    </row>
    <row r="70" spans="2:6" ht="12.5">
      <c r="B70" s="34">
        <v>45861.531967592593</v>
      </c>
      <c r="C70" s="107">
        <v>655</v>
      </c>
      <c r="D70" s="108">
        <v>22.6</v>
      </c>
      <c r="E70" s="108">
        <v>14803.000000000002</v>
      </c>
      <c r="F70" s="109" t="s">
        <v>12</v>
      </c>
    </row>
    <row r="71" spans="2:6" ht="12.5">
      <c r="B71" s="34">
        <v>45861.531967592593</v>
      </c>
      <c r="C71" s="107">
        <v>307</v>
      </c>
      <c r="D71" s="108">
        <v>22.6</v>
      </c>
      <c r="E71" s="108">
        <v>6938.2000000000007</v>
      </c>
      <c r="F71" s="109" t="s">
        <v>12</v>
      </c>
    </row>
    <row r="72" spans="2:6" ht="12.5">
      <c r="B72" s="34">
        <v>45861.542361111111</v>
      </c>
      <c r="C72" s="107">
        <v>320</v>
      </c>
      <c r="D72" s="108">
        <v>22.58</v>
      </c>
      <c r="E72" s="108">
        <v>7225.5999999999995</v>
      </c>
      <c r="F72" s="109" t="s">
        <v>12</v>
      </c>
    </row>
    <row r="73" spans="2:6" ht="12.5">
      <c r="B73" s="34">
        <v>45861.554942129631</v>
      </c>
      <c r="C73" s="107">
        <v>333</v>
      </c>
      <c r="D73" s="108">
        <v>22.58</v>
      </c>
      <c r="E73" s="108">
        <v>7519.1399999999994</v>
      </c>
      <c r="F73" s="109" t="s">
        <v>12</v>
      </c>
    </row>
    <row r="74" spans="2:6" ht="12.5">
      <c r="B74" s="34">
        <v>45861.560613425929</v>
      </c>
      <c r="C74" s="107">
        <v>291</v>
      </c>
      <c r="D74" s="108">
        <v>22.58</v>
      </c>
      <c r="E74" s="108">
        <v>6570.78</v>
      </c>
      <c r="F74" s="109" t="s">
        <v>12</v>
      </c>
    </row>
    <row r="75" spans="2:6" ht="12.5">
      <c r="B75" s="34">
        <v>45861.565729166665</v>
      </c>
      <c r="C75" s="107">
        <v>285</v>
      </c>
      <c r="D75" s="108">
        <v>22.58</v>
      </c>
      <c r="E75" s="108">
        <v>6435.2999999999993</v>
      </c>
      <c r="F75" s="109" t="s">
        <v>12</v>
      </c>
    </row>
    <row r="76" spans="2:6" ht="12.5">
      <c r="B76" s="34">
        <v>45861.565729166665</v>
      </c>
      <c r="C76" s="107">
        <v>849</v>
      </c>
      <c r="D76" s="108">
        <v>22.58</v>
      </c>
      <c r="E76" s="108">
        <v>19170.419999999998</v>
      </c>
      <c r="F76" s="109" t="s">
        <v>12</v>
      </c>
    </row>
    <row r="77" spans="2:6" ht="12.5">
      <c r="B77" s="34">
        <v>45861.576689814814</v>
      </c>
      <c r="C77" s="107">
        <v>158</v>
      </c>
      <c r="D77" s="108">
        <v>22.58</v>
      </c>
      <c r="E77" s="108">
        <v>3567.64</v>
      </c>
      <c r="F77" s="109" t="s">
        <v>12</v>
      </c>
    </row>
    <row r="78" spans="2:6" ht="12.5">
      <c r="B78" s="34">
        <v>45861.576689814814</v>
      </c>
      <c r="C78" s="107">
        <v>145</v>
      </c>
      <c r="D78" s="108">
        <v>22.58</v>
      </c>
      <c r="E78" s="108">
        <v>3274.1</v>
      </c>
      <c r="F78" s="109" t="s">
        <v>12</v>
      </c>
    </row>
    <row r="79" spans="2:6" ht="12.5">
      <c r="B79" s="34">
        <v>45861.589641203704</v>
      </c>
      <c r="C79" s="107">
        <v>332</v>
      </c>
      <c r="D79" s="108">
        <v>22.58</v>
      </c>
      <c r="E79" s="108">
        <v>7496.5599999999995</v>
      </c>
      <c r="F79" s="109" t="s">
        <v>12</v>
      </c>
    </row>
    <row r="80" spans="2:6" ht="12.5">
      <c r="B80" s="34">
        <v>45861.589641203704</v>
      </c>
      <c r="C80" s="107">
        <v>930</v>
      </c>
      <c r="D80" s="108">
        <v>22.58</v>
      </c>
      <c r="E80" s="108">
        <v>20999.399999999998</v>
      </c>
      <c r="F80" s="109" t="s">
        <v>12</v>
      </c>
    </row>
    <row r="81" spans="2:6" ht="12.5">
      <c r="B81" s="34">
        <v>45861.600810185184</v>
      </c>
      <c r="C81" s="107">
        <v>328</v>
      </c>
      <c r="D81" s="108">
        <v>22.54</v>
      </c>
      <c r="E81" s="108">
        <v>7393.12</v>
      </c>
      <c r="F81" s="109" t="s">
        <v>12</v>
      </c>
    </row>
    <row r="82" spans="2:6" ht="12.5">
      <c r="B82" s="34">
        <v>45861.606874999998</v>
      </c>
      <c r="C82" s="107">
        <v>51</v>
      </c>
      <c r="D82" s="108">
        <v>22.54</v>
      </c>
      <c r="E82" s="108">
        <v>1149.54</v>
      </c>
      <c r="F82" s="109" t="s">
        <v>12</v>
      </c>
    </row>
    <row r="83" spans="2:6" ht="12.5">
      <c r="B83" s="34">
        <v>45861.606874999998</v>
      </c>
      <c r="C83" s="107">
        <v>32</v>
      </c>
      <c r="D83" s="108">
        <v>22.54</v>
      </c>
      <c r="E83" s="108">
        <v>721.28</v>
      </c>
      <c r="F83" s="109" t="s">
        <v>12</v>
      </c>
    </row>
    <row r="84" spans="2:6" ht="12.5">
      <c r="B84" s="34">
        <v>45861.606874999998</v>
      </c>
      <c r="C84" s="107">
        <v>279</v>
      </c>
      <c r="D84" s="108">
        <v>22.54</v>
      </c>
      <c r="E84" s="108">
        <v>6288.66</v>
      </c>
      <c r="F84" s="109" t="s">
        <v>12</v>
      </c>
    </row>
    <row r="85" spans="2:6" ht="12.5">
      <c r="B85" s="34">
        <v>45861.606874999998</v>
      </c>
      <c r="C85" s="107">
        <v>196</v>
      </c>
      <c r="D85" s="108">
        <v>22.54</v>
      </c>
      <c r="E85" s="108">
        <v>4417.84</v>
      </c>
      <c r="F85" s="109" t="s">
        <v>12</v>
      </c>
    </row>
    <row r="86" spans="2:6" ht="12.5">
      <c r="B86" s="34">
        <v>45861.606874999998</v>
      </c>
      <c r="C86" s="107">
        <v>1000</v>
      </c>
      <c r="D86" s="108">
        <v>22.54</v>
      </c>
      <c r="E86" s="108">
        <v>22540</v>
      </c>
      <c r="F86" s="109" t="s">
        <v>12</v>
      </c>
    </row>
    <row r="87" spans="2:6" ht="12.5">
      <c r="B87" s="34">
        <v>45861.612511574072</v>
      </c>
      <c r="C87" s="107">
        <v>289</v>
      </c>
      <c r="D87" s="108">
        <v>22.52</v>
      </c>
      <c r="E87" s="108">
        <v>6508.28</v>
      </c>
      <c r="F87" s="109" t="s">
        <v>12</v>
      </c>
    </row>
    <row r="88" spans="2:6" ht="12.5">
      <c r="B88" s="34">
        <v>45861.617951388886</v>
      </c>
      <c r="C88" s="107">
        <v>291</v>
      </c>
      <c r="D88" s="108">
        <v>22.52</v>
      </c>
      <c r="E88" s="108">
        <v>6553.32</v>
      </c>
      <c r="F88" s="109" t="s">
        <v>12</v>
      </c>
    </row>
    <row r="89" spans="2:6" ht="12.5">
      <c r="B89" s="34">
        <v>45861.61886574074</v>
      </c>
      <c r="C89" s="107">
        <v>281</v>
      </c>
      <c r="D89" s="108">
        <v>22.5</v>
      </c>
      <c r="E89" s="108">
        <v>6322.5</v>
      </c>
      <c r="F89" s="109" t="s">
        <v>12</v>
      </c>
    </row>
    <row r="90" spans="2:6" ht="12.5">
      <c r="B90" s="34">
        <v>45861.625439814816</v>
      </c>
      <c r="C90" s="107">
        <v>9</v>
      </c>
      <c r="D90" s="108">
        <v>22.46</v>
      </c>
      <c r="E90" s="108">
        <v>202.14000000000001</v>
      </c>
      <c r="F90" s="109" t="s">
        <v>12</v>
      </c>
    </row>
    <row r="91" spans="2:6" ht="12.5">
      <c r="B91" s="34">
        <v>45861.62572916667</v>
      </c>
      <c r="C91" s="107">
        <v>249</v>
      </c>
      <c r="D91" s="108">
        <v>22.46</v>
      </c>
      <c r="E91" s="108">
        <v>5592.54</v>
      </c>
      <c r="F91" s="109" t="s">
        <v>12</v>
      </c>
    </row>
    <row r="92" spans="2:6" ht="12.5">
      <c r="B92" s="34">
        <v>45861.62572916667</v>
      </c>
      <c r="C92" s="107">
        <v>315</v>
      </c>
      <c r="D92" s="108">
        <v>22.46</v>
      </c>
      <c r="E92" s="108">
        <v>7074.9000000000005</v>
      </c>
      <c r="F92" s="109" t="s">
        <v>12</v>
      </c>
    </row>
    <row r="93" spans="2:6" ht="12.5">
      <c r="B93" s="34">
        <v>45861.638206018521</v>
      </c>
      <c r="C93" s="107">
        <v>288</v>
      </c>
      <c r="D93" s="108">
        <v>22.52</v>
      </c>
      <c r="E93" s="108">
        <v>6485.76</v>
      </c>
      <c r="F93" s="109" t="s">
        <v>12</v>
      </c>
    </row>
    <row r="94" spans="2:6" ht="12.5">
      <c r="B94" s="34">
        <v>45861.641296296293</v>
      </c>
      <c r="C94" s="107">
        <v>339</v>
      </c>
      <c r="D94" s="108">
        <v>22.52</v>
      </c>
      <c r="E94" s="108">
        <v>7634.28</v>
      </c>
      <c r="F94" s="109" t="s">
        <v>12</v>
      </c>
    </row>
    <row r="95" spans="2:6" ht="12.5">
      <c r="B95" s="34">
        <v>45861.642939814818</v>
      </c>
      <c r="C95" s="107">
        <v>296</v>
      </c>
      <c r="D95" s="108">
        <v>22.5</v>
      </c>
      <c r="E95" s="108">
        <v>6660</v>
      </c>
      <c r="F95" s="109" t="s">
        <v>12</v>
      </c>
    </row>
    <row r="96" spans="2:6" ht="12.5">
      <c r="B96" s="34">
        <v>45861.642939814818</v>
      </c>
      <c r="C96" s="107">
        <v>287</v>
      </c>
      <c r="D96" s="108">
        <v>22.5</v>
      </c>
      <c r="E96" s="108">
        <v>6457.5</v>
      </c>
      <c r="F96" s="109" t="s">
        <v>12</v>
      </c>
    </row>
    <row r="97" spans="2:6" ht="12.5">
      <c r="B97" s="34">
        <v>45861.642939814818</v>
      </c>
      <c r="C97" s="107">
        <v>320</v>
      </c>
      <c r="D97" s="108">
        <v>22.5</v>
      </c>
      <c r="E97" s="108">
        <v>7200</v>
      </c>
      <c r="F97" s="109" t="s">
        <v>12</v>
      </c>
    </row>
    <row r="98" spans="2:6" ht="12.5">
      <c r="B98" s="34">
        <v>45861.645821759259</v>
      </c>
      <c r="C98" s="107">
        <v>35</v>
      </c>
      <c r="D98" s="108">
        <v>22.48</v>
      </c>
      <c r="E98" s="108">
        <v>786.80000000000007</v>
      </c>
      <c r="F98" s="109" t="s">
        <v>12</v>
      </c>
    </row>
    <row r="99" spans="2:6" ht="12.5">
      <c r="B99" s="34">
        <v>45861.645821759259</v>
      </c>
      <c r="C99" s="107">
        <v>300</v>
      </c>
      <c r="D99" s="108">
        <v>22.48</v>
      </c>
      <c r="E99" s="108">
        <v>6744</v>
      </c>
      <c r="F99" s="109" t="s">
        <v>12</v>
      </c>
    </row>
    <row r="100" spans="2:6" ht="12.5">
      <c r="B100" s="34">
        <v>45861.649351851855</v>
      </c>
      <c r="C100" s="107">
        <v>280</v>
      </c>
      <c r="D100" s="108">
        <v>22.54</v>
      </c>
      <c r="E100" s="108">
        <v>6311.2</v>
      </c>
      <c r="F100" s="109" t="s">
        <v>12</v>
      </c>
    </row>
    <row r="101" spans="2:6" ht="12.5">
      <c r="B101" s="34">
        <v>45861.654803240737</v>
      </c>
      <c r="C101" s="107">
        <v>294</v>
      </c>
      <c r="D101" s="108">
        <v>22.52</v>
      </c>
      <c r="E101" s="108">
        <v>6620.88</v>
      </c>
      <c r="F101" s="109" t="s">
        <v>12</v>
      </c>
    </row>
    <row r="102" spans="2:6" ht="12.5">
      <c r="B102" s="34">
        <v>45861.654803240737</v>
      </c>
      <c r="C102" s="107">
        <v>317</v>
      </c>
      <c r="D102" s="108">
        <v>22.52</v>
      </c>
      <c r="E102" s="108">
        <v>7138.84</v>
      </c>
      <c r="F102" s="109" t="s">
        <v>12</v>
      </c>
    </row>
    <row r="103" spans="2:6" ht="12.5">
      <c r="B103" s="34">
        <v>45861.656307870369</v>
      </c>
      <c r="C103" s="107">
        <v>339</v>
      </c>
      <c r="D103" s="108">
        <v>22.52</v>
      </c>
      <c r="E103" s="108">
        <v>7634.28</v>
      </c>
      <c r="F103" s="109" t="s">
        <v>12</v>
      </c>
    </row>
    <row r="104" spans="2:6" ht="12.5">
      <c r="B104" s="34">
        <v>45861.66101851852</v>
      </c>
      <c r="C104" s="107">
        <v>330</v>
      </c>
      <c r="D104" s="108">
        <v>22.5</v>
      </c>
      <c r="E104" s="108">
        <v>7425</v>
      </c>
      <c r="F104" s="109" t="s">
        <v>12</v>
      </c>
    </row>
    <row r="105" spans="2:6" ht="12.5">
      <c r="B105" s="34">
        <v>45861.66101851852</v>
      </c>
      <c r="C105" s="107">
        <v>316</v>
      </c>
      <c r="D105" s="108">
        <v>22.5</v>
      </c>
      <c r="E105" s="108">
        <v>7110</v>
      </c>
      <c r="F105" s="109" t="s">
        <v>12</v>
      </c>
    </row>
    <row r="106" spans="2:6" ht="12.5">
      <c r="B106" s="34">
        <v>45861.670578703706</v>
      </c>
      <c r="C106" s="107">
        <v>283</v>
      </c>
      <c r="D106" s="108">
        <v>22.48</v>
      </c>
      <c r="E106" s="108">
        <v>6361.84</v>
      </c>
      <c r="F106" s="109" t="s">
        <v>12</v>
      </c>
    </row>
    <row r="107" spans="2:6" ht="12.5">
      <c r="B107" s="34">
        <v>45861.67423611111</v>
      </c>
      <c r="C107" s="107">
        <v>380</v>
      </c>
      <c r="D107" s="108">
        <v>22.48</v>
      </c>
      <c r="E107" s="108">
        <v>8542.4</v>
      </c>
      <c r="F107" s="109" t="s">
        <v>12</v>
      </c>
    </row>
    <row r="108" spans="2:6" ht="12.5">
      <c r="B108" s="34">
        <v>45861.67423611111</v>
      </c>
      <c r="C108" s="107">
        <v>90</v>
      </c>
      <c r="D108" s="108">
        <v>22.48</v>
      </c>
      <c r="E108" s="108">
        <v>2023.2</v>
      </c>
      <c r="F108" s="109" t="s">
        <v>12</v>
      </c>
    </row>
    <row r="109" spans="2:6" ht="12.5">
      <c r="B109" s="34">
        <v>45861.675150462965</v>
      </c>
      <c r="C109" s="107">
        <v>162</v>
      </c>
      <c r="D109" s="108">
        <v>22.48</v>
      </c>
      <c r="E109" s="108">
        <v>3641.76</v>
      </c>
      <c r="F109" s="109" t="s">
        <v>12</v>
      </c>
    </row>
    <row r="110" spans="2:6" ht="12.5">
      <c r="B110" s="34">
        <v>45861.675150462965</v>
      </c>
      <c r="C110" s="107">
        <v>33</v>
      </c>
      <c r="D110" s="108">
        <v>22.48</v>
      </c>
      <c r="E110" s="108">
        <v>741.84</v>
      </c>
      <c r="F110" s="109" t="s">
        <v>12</v>
      </c>
    </row>
    <row r="111" spans="2:6" ht="12.5">
      <c r="B111" s="34">
        <v>45861.675150462965</v>
      </c>
      <c r="C111" s="107">
        <v>358</v>
      </c>
      <c r="D111" s="108">
        <v>22.48</v>
      </c>
      <c r="E111" s="108">
        <v>8047.84</v>
      </c>
      <c r="F111" s="109" t="s">
        <v>12</v>
      </c>
    </row>
    <row r="112" spans="2:6" ht="12.5">
      <c r="B112" s="34">
        <v>45861.675150462965</v>
      </c>
      <c r="C112" s="107">
        <v>380</v>
      </c>
      <c r="D112" s="108">
        <v>22.48</v>
      </c>
      <c r="E112" s="108">
        <v>8542.4</v>
      </c>
      <c r="F112" s="109" t="s">
        <v>12</v>
      </c>
    </row>
    <row r="113" spans="2:6" ht="12.5">
      <c r="B113" s="34">
        <v>45861.678379629629</v>
      </c>
      <c r="C113" s="107">
        <v>289</v>
      </c>
      <c r="D113" s="108">
        <v>22.46</v>
      </c>
      <c r="E113" s="108">
        <v>6490.9400000000005</v>
      </c>
      <c r="F113" s="109" t="s">
        <v>12</v>
      </c>
    </row>
    <row r="114" spans="2:6" ht="12.5">
      <c r="B114" s="34">
        <v>45861.686435185184</v>
      </c>
      <c r="C114" s="107">
        <v>229</v>
      </c>
      <c r="D114" s="108">
        <v>22.48</v>
      </c>
      <c r="E114" s="108">
        <v>5147.92</v>
      </c>
      <c r="F114" s="109" t="s">
        <v>12</v>
      </c>
    </row>
    <row r="115" spans="2:6" ht="12.5">
      <c r="B115" s="34">
        <v>45861.687604166669</v>
      </c>
      <c r="C115" s="107">
        <v>76</v>
      </c>
      <c r="D115" s="108">
        <v>22.48</v>
      </c>
      <c r="E115" s="108">
        <v>1708.48</v>
      </c>
      <c r="F115" s="109" t="s">
        <v>12</v>
      </c>
    </row>
    <row r="116" spans="2:6" ht="12.5">
      <c r="B116" s="34">
        <v>45861.687696759262</v>
      </c>
      <c r="C116" s="107">
        <v>887</v>
      </c>
      <c r="D116" s="108">
        <v>22.48</v>
      </c>
      <c r="E116" s="108">
        <v>19939.760000000002</v>
      </c>
      <c r="F116" s="109" t="s">
        <v>12</v>
      </c>
    </row>
    <row r="117" spans="2:6" ht="12.5">
      <c r="B117" s="34">
        <v>45861.694502314815</v>
      </c>
      <c r="C117" s="107">
        <v>340</v>
      </c>
      <c r="D117" s="108">
        <v>22.48</v>
      </c>
      <c r="E117" s="108">
        <v>7643.2</v>
      </c>
      <c r="F117" s="109" t="s">
        <v>12</v>
      </c>
    </row>
    <row r="118" spans="2:6" ht="12.5">
      <c r="B118" s="34">
        <v>45861.694502314815</v>
      </c>
      <c r="C118" s="107">
        <v>259</v>
      </c>
      <c r="D118" s="108">
        <v>22.48</v>
      </c>
      <c r="E118" s="108">
        <v>5822.32</v>
      </c>
      <c r="F118" s="109" t="s">
        <v>12</v>
      </c>
    </row>
    <row r="119" spans="2:6" ht="12.5">
      <c r="B119" s="34">
        <v>45861.695636574077</v>
      </c>
      <c r="C119" s="107">
        <v>253</v>
      </c>
      <c r="D119" s="108">
        <v>22.48</v>
      </c>
      <c r="E119" s="108">
        <v>5687.4400000000005</v>
      </c>
      <c r="F119" s="109" t="s">
        <v>12</v>
      </c>
    </row>
    <row r="120" spans="2:6" ht="12.5">
      <c r="B120" s="34">
        <v>45861.695636574077</v>
      </c>
      <c r="C120" s="107">
        <v>55</v>
      </c>
      <c r="D120" s="108">
        <v>22.48</v>
      </c>
      <c r="E120" s="108">
        <v>1236.4000000000001</v>
      </c>
      <c r="F120" s="109" t="s">
        <v>12</v>
      </c>
    </row>
    <row r="121" spans="2:6" ht="12.5">
      <c r="B121" s="34">
        <v>45861.701284722221</v>
      </c>
      <c r="C121" s="107">
        <v>279</v>
      </c>
      <c r="D121" s="108">
        <v>22.46</v>
      </c>
      <c r="E121" s="108">
        <v>6266.34</v>
      </c>
      <c r="F121" s="109" t="s">
        <v>12</v>
      </c>
    </row>
    <row r="122" spans="2:6" ht="12.5">
      <c r="B122" s="34">
        <v>45861.701284722221</v>
      </c>
      <c r="C122" s="107">
        <v>295</v>
      </c>
      <c r="D122" s="108">
        <v>22.46</v>
      </c>
      <c r="E122" s="108">
        <v>6625.7</v>
      </c>
      <c r="F122" s="109" t="s">
        <v>12</v>
      </c>
    </row>
    <row r="123" spans="2:6" ht="12.5">
      <c r="B123" s="34">
        <v>45861.706643518519</v>
      </c>
      <c r="C123" s="107">
        <v>672</v>
      </c>
      <c r="D123" s="108">
        <v>22.48</v>
      </c>
      <c r="E123" s="108">
        <v>15106.56</v>
      </c>
      <c r="F123" s="109" t="s">
        <v>12</v>
      </c>
    </row>
    <row r="124" spans="2:6" ht="12.5">
      <c r="B124" s="34">
        <v>45861.710960648146</v>
      </c>
      <c r="C124" s="107">
        <v>286</v>
      </c>
      <c r="D124" s="108">
        <v>22.46</v>
      </c>
      <c r="E124" s="108">
        <v>6423.56</v>
      </c>
      <c r="F124" s="109" t="s">
        <v>12</v>
      </c>
    </row>
    <row r="125" spans="2:6" ht="12.5">
      <c r="B125" s="34">
        <v>45861.718831018516</v>
      </c>
      <c r="C125" s="107">
        <v>334</v>
      </c>
      <c r="D125" s="108">
        <v>22.5</v>
      </c>
      <c r="E125" s="108">
        <v>7515</v>
      </c>
      <c r="F125" s="109" t="s">
        <v>12</v>
      </c>
    </row>
    <row r="126" spans="2:6" ht="12.5">
      <c r="B126" s="34">
        <v>45861.718831018516</v>
      </c>
      <c r="C126" s="107">
        <v>1</v>
      </c>
      <c r="D126" s="108">
        <v>22.5</v>
      </c>
      <c r="E126" s="108">
        <v>22.5</v>
      </c>
      <c r="F126" s="109" t="s">
        <v>12</v>
      </c>
    </row>
    <row r="127" spans="2:6" ht="12.5">
      <c r="B127" s="34">
        <v>45861.718831018516</v>
      </c>
      <c r="C127" s="107">
        <v>297</v>
      </c>
      <c r="D127" s="108">
        <v>22.5</v>
      </c>
      <c r="E127" s="108">
        <v>6682.5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0.381006944444</v>
      </c>
      <c r="C20" s="107">
        <v>260</v>
      </c>
      <c r="D20" s="108">
        <v>22.64</v>
      </c>
      <c r="E20" s="108">
        <v>5886.40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0.381006944444</v>
      </c>
      <c r="C21" s="107">
        <v>186</v>
      </c>
      <c r="D21" s="108">
        <v>22.64</v>
      </c>
      <c r="E21" s="108">
        <v>4211.04</v>
      </c>
      <c r="F21" s="109" t="s">
        <v>12</v>
      </c>
    </row>
    <row r="22" spans="2:12" ht="12.5">
      <c r="B22" s="34">
        <v>45860.381145833337</v>
      </c>
      <c r="C22" s="107">
        <v>60</v>
      </c>
      <c r="D22" s="108">
        <v>22.64</v>
      </c>
      <c r="E22" s="108">
        <v>1358.4</v>
      </c>
      <c r="F22" s="109" t="s">
        <v>12</v>
      </c>
    </row>
    <row r="23" spans="2:12" ht="12.5">
      <c r="B23" s="34">
        <v>45860.381145833337</v>
      </c>
      <c r="C23" s="107">
        <v>13</v>
      </c>
      <c r="D23" s="108">
        <v>22.64</v>
      </c>
      <c r="E23" s="108">
        <v>294.32</v>
      </c>
      <c r="F23" s="109" t="s">
        <v>12</v>
      </c>
    </row>
    <row r="24" spans="2:12" ht="12.5">
      <c r="B24" s="34">
        <v>45860.381435185183</v>
      </c>
      <c r="C24" s="107">
        <v>70</v>
      </c>
      <c r="D24" s="108">
        <v>22.64</v>
      </c>
      <c r="E24" s="108">
        <v>1584.8</v>
      </c>
      <c r="F24" s="109" t="s">
        <v>12</v>
      </c>
    </row>
    <row r="25" spans="2:12" ht="12.5">
      <c r="B25" s="34">
        <v>45860.381435185183</v>
      </c>
      <c r="C25" s="107">
        <v>362</v>
      </c>
      <c r="D25" s="108">
        <v>22.64</v>
      </c>
      <c r="E25" s="108">
        <v>8195.68</v>
      </c>
      <c r="F25" s="109" t="s">
        <v>12</v>
      </c>
    </row>
    <row r="26" spans="2:12" ht="12.5">
      <c r="B26" s="34">
        <v>45860.386793981481</v>
      </c>
      <c r="C26" s="107">
        <v>17</v>
      </c>
      <c r="D26" s="108">
        <v>22.62</v>
      </c>
      <c r="E26" s="108">
        <v>384.54</v>
      </c>
      <c r="F26" s="109" t="s">
        <v>12</v>
      </c>
    </row>
    <row r="27" spans="2:12" ht="12.5">
      <c r="B27" s="34">
        <v>45860.386793981481</v>
      </c>
      <c r="C27" s="107">
        <v>276</v>
      </c>
      <c r="D27" s="108">
        <v>22.62</v>
      </c>
      <c r="E27" s="108">
        <v>6243.12</v>
      </c>
      <c r="F27" s="109" t="s">
        <v>12</v>
      </c>
    </row>
    <row r="28" spans="2:12" ht="12.5">
      <c r="B28" s="34">
        <v>45860.386793981481</v>
      </c>
      <c r="C28" s="107">
        <v>580</v>
      </c>
      <c r="D28" s="108">
        <v>22.62</v>
      </c>
      <c r="E28" s="108">
        <v>13119.6</v>
      </c>
      <c r="F28" s="109" t="s">
        <v>12</v>
      </c>
    </row>
    <row r="29" spans="2:12" ht="12.5">
      <c r="B29" s="34">
        <v>45860.39329861111</v>
      </c>
      <c r="C29" s="107">
        <v>209</v>
      </c>
      <c r="D29" s="108">
        <v>22.56</v>
      </c>
      <c r="E29" s="108">
        <v>4715.04</v>
      </c>
      <c r="F29" s="109" t="s">
        <v>12</v>
      </c>
    </row>
    <row r="30" spans="2:12" ht="12.5">
      <c r="B30" s="34">
        <v>45860.39329861111</v>
      </c>
      <c r="C30" s="107">
        <v>291</v>
      </c>
      <c r="D30" s="108">
        <v>22.56</v>
      </c>
      <c r="E30" s="108">
        <v>6564.96</v>
      </c>
      <c r="F30" s="109" t="s">
        <v>12</v>
      </c>
    </row>
    <row r="31" spans="2:12" ht="12.5">
      <c r="B31" s="34">
        <v>45860.39329861111</v>
      </c>
      <c r="C31" s="107">
        <v>91</v>
      </c>
      <c r="D31" s="108">
        <v>22.56</v>
      </c>
      <c r="E31" s="108">
        <v>2052.96</v>
      </c>
      <c r="F31" s="109" t="s">
        <v>12</v>
      </c>
    </row>
    <row r="32" spans="2:12" ht="12.5">
      <c r="B32" s="34">
        <v>45860.396631944444</v>
      </c>
      <c r="C32" s="107">
        <v>111</v>
      </c>
      <c r="D32" s="108">
        <v>22.52</v>
      </c>
      <c r="E32" s="108">
        <v>2499.7199999999998</v>
      </c>
      <c r="F32" s="109" t="s">
        <v>12</v>
      </c>
    </row>
    <row r="33" spans="2:6" ht="12.5">
      <c r="B33" s="34">
        <v>45860.396631944444</v>
      </c>
      <c r="C33" s="107">
        <v>173</v>
      </c>
      <c r="D33" s="108">
        <v>22.52</v>
      </c>
      <c r="E33" s="108">
        <v>3895.96</v>
      </c>
      <c r="F33" s="109" t="s">
        <v>12</v>
      </c>
    </row>
    <row r="34" spans="2:6" ht="12.5">
      <c r="B34" s="34">
        <v>45860.398784722223</v>
      </c>
      <c r="C34" s="107">
        <v>1</v>
      </c>
      <c r="D34" s="108">
        <v>22.52</v>
      </c>
      <c r="E34" s="108">
        <v>22.52</v>
      </c>
      <c r="F34" s="109" t="s">
        <v>12</v>
      </c>
    </row>
    <row r="35" spans="2:6" ht="12.5">
      <c r="B35" s="34">
        <v>45860.405185185184</v>
      </c>
      <c r="C35" s="107">
        <v>327</v>
      </c>
      <c r="D35" s="108">
        <v>22.54</v>
      </c>
      <c r="E35" s="108">
        <v>7370.58</v>
      </c>
      <c r="F35" s="109" t="s">
        <v>12</v>
      </c>
    </row>
    <row r="36" spans="2:6" ht="12.5">
      <c r="B36" s="34">
        <v>45860.408483796295</v>
      </c>
      <c r="C36" s="107">
        <v>321</v>
      </c>
      <c r="D36" s="108">
        <v>22.54</v>
      </c>
      <c r="E36" s="108">
        <v>7235.34</v>
      </c>
      <c r="F36" s="109" t="s">
        <v>12</v>
      </c>
    </row>
    <row r="37" spans="2:6" ht="12.5">
      <c r="B37" s="34">
        <v>45860.409155092595</v>
      </c>
      <c r="C37" s="107">
        <v>845</v>
      </c>
      <c r="D37" s="108">
        <v>22.54</v>
      </c>
      <c r="E37" s="108">
        <v>19046.3</v>
      </c>
      <c r="F37" s="109" t="s">
        <v>12</v>
      </c>
    </row>
    <row r="38" spans="2:6" ht="12.5">
      <c r="B38" s="34">
        <v>45860.412407407406</v>
      </c>
      <c r="C38" s="107">
        <v>1000</v>
      </c>
      <c r="D38" s="108">
        <v>22.52</v>
      </c>
      <c r="E38" s="108">
        <v>22520</v>
      </c>
      <c r="F38" s="109" t="s">
        <v>12</v>
      </c>
    </row>
    <row r="39" spans="2:6" ht="12.5">
      <c r="B39" s="34">
        <v>45860.413518518515</v>
      </c>
      <c r="C39" s="107">
        <v>291</v>
      </c>
      <c r="D39" s="108">
        <v>22.5</v>
      </c>
      <c r="E39" s="108">
        <v>6547.5</v>
      </c>
      <c r="F39" s="109" t="s">
        <v>12</v>
      </c>
    </row>
    <row r="40" spans="2:6" ht="12.5">
      <c r="B40" s="34">
        <v>45860.417337962965</v>
      </c>
      <c r="C40" s="107">
        <v>298</v>
      </c>
      <c r="D40" s="108">
        <v>22.48</v>
      </c>
      <c r="E40" s="108">
        <v>6699.04</v>
      </c>
      <c r="F40" s="109" t="s">
        <v>12</v>
      </c>
    </row>
    <row r="41" spans="2:6" ht="12.5">
      <c r="B41" s="34">
        <v>45860.429131944446</v>
      </c>
      <c r="C41" s="107">
        <v>319</v>
      </c>
      <c r="D41" s="108">
        <v>22.54</v>
      </c>
      <c r="E41" s="108">
        <v>7190.2599999999993</v>
      </c>
      <c r="F41" s="109" t="s">
        <v>12</v>
      </c>
    </row>
    <row r="42" spans="2:6" ht="12.5">
      <c r="B42" s="34">
        <v>45860.434016203704</v>
      </c>
      <c r="C42" s="107">
        <v>297</v>
      </c>
      <c r="D42" s="108">
        <v>22.56</v>
      </c>
      <c r="E42" s="108">
        <v>6700.32</v>
      </c>
      <c r="F42" s="109" t="s">
        <v>12</v>
      </c>
    </row>
    <row r="43" spans="2:6" ht="12.5">
      <c r="B43" s="34">
        <v>45860.435636574075</v>
      </c>
      <c r="C43" s="107">
        <v>306</v>
      </c>
      <c r="D43" s="108">
        <v>22.56</v>
      </c>
      <c r="E43" s="108">
        <v>6903.36</v>
      </c>
      <c r="F43" s="109" t="s">
        <v>12</v>
      </c>
    </row>
    <row r="44" spans="2:6" ht="12.5">
      <c r="B44" s="34">
        <v>45860.439282407409</v>
      </c>
      <c r="C44" s="107">
        <v>703</v>
      </c>
      <c r="D44" s="108">
        <v>22.56</v>
      </c>
      <c r="E44" s="108">
        <v>15859.679999999998</v>
      </c>
      <c r="F44" s="109" t="s">
        <v>12</v>
      </c>
    </row>
    <row r="45" spans="2:6" ht="12.5">
      <c r="B45" s="34">
        <v>45860.439282407409</v>
      </c>
      <c r="C45" s="107">
        <v>198</v>
      </c>
      <c r="D45" s="108">
        <v>22.56</v>
      </c>
      <c r="E45" s="108">
        <v>4466.88</v>
      </c>
      <c r="F45" s="109" t="s">
        <v>12</v>
      </c>
    </row>
    <row r="46" spans="2:6" ht="12.5">
      <c r="B46" s="34">
        <v>45860.44458333333</v>
      </c>
      <c r="C46" s="107">
        <v>320</v>
      </c>
      <c r="D46" s="108">
        <v>22.54</v>
      </c>
      <c r="E46" s="108">
        <v>7212.7999999999993</v>
      </c>
      <c r="F46" s="109" t="s">
        <v>12</v>
      </c>
    </row>
    <row r="47" spans="2:6" ht="12.5">
      <c r="B47" s="34">
        <v>45860.447025462963</v>
      </c>
      <c r="C47" s="107">
        <v>299</v>
      </c>
      <c r="D47" s="108">
        <v>22.52</v>
      </c>
      <c r="E47" s="108">
        <v>6733.48</v>
      </c>
      <c r="F47" s="109" t="s">
        <v>12</v>
      </c>
    </row>
    <row r="48" spans="2:6" ht="12.5">
      <c r="B48" s="34">
        <v>45860.463391203702</v>
      </c>
      <c r="C48" s="107">
        <v>311</v>
      </c>
      <c r="D48" s="108">
        <v>22.54</v>
      </c>
      <c r="E48" s="108">
        <v>7009.94</v>
      </c>
      <c r="F48" s="109" t="s">
        <v>12</v>
      </c>
    </row>
    <row r="49" spans="2:6" ht="12.5">
      <c r="B49" s="34">
        <v>45860.463391203702</v>
      </c>
      <c r="C49" s="107">
        <v>297</v>
      </c>
      <c r="D49" s="108">
        <v>22.54</v>
      </c>
      <c r="E49" s="108">
        <v>6694.38</v>
      </c>
      <c r="F49" s="109" t="s">
        <v>12</v>
      </c>
    </row>
    <row r="50" spans="2:6" ht="12.5">
      <c r="B50" s="34">
        <v>45860.463391203702</v>
      </c>
      <c r="C50" s="107">
        <v>313</v>
      </c>
      <c r="D50" s="108">
        <v>22.54</v>
      </c>
      <c r="E50" s="108">
        <v>7055.0199999999995</v>
      </c>
      <c r="F50" s="109" t="s">
        <v>12</v>
      </c>
    </row>
    <row r="51" spans="2:6" ht="12.5">
      <c r="B51" s="34">
        <v>45860.463391203702</v>
      </c>
      <c r="C51" s="107">
        <v>35</v>
      </c>
      <c r="D51" s="108">
        <v>22.54</v>
      </c>
      <c r="E51" s="108">
        <v>788.9</v>
      </c>
      <c r="F51" s="109" t="s">
        <v>12</v>
      </c>
    </row>
    <row r="52" spans="2:6" ht="12.5">
      <c r="B52" s="34">
        <v>45860.463391203702</v>
      </c>
      <c r="C52" s="107">
        <v>189</v>
      </c>
      <c r="D52" s="108">
        <v>22.54</v>
      </c>
      <c r="E52" s="108">
        <v>4260.0599999999995</v>
      </c>
      <c r="F52" s="109" t="s">
        <v>12</v>
      </c>
    </row>
    <row r="53" spans="2:6" ht="12.5">
      <c r="B53" s="34">
        <v>45860.463391203702</v>
      </c>
      <c r="C53" s="107">
        <v>95</v>
      </c>
      <c r="D53" s="108">
        <v>22.54</v>
      </c>
      <c r="E53" s="108">
        <v>2141.2999999999997</v>
      </c>
      <c r="F53" s="109" t="s">
        <v>12</v>
      </c>
    </row>
    <row r="54" spans="2:6" ht="12.5">
      <c r="B54" s="34">
        <v>45860.479872685188</v>
      </c>
      <c r="C54" s="107">
        <v>168</v>
      </c>
      <c r="D54" s="108">
        <v>22.54</v>
      </c>
      <c r="E54" s="108">
        <v>3786.72</v>
      </c>
      <c r="F54" s="109" t="s">
        <v>12</v>
      </c>
    </row>
    <row r="55" spans="2:6" ht="12.5">
      <c r="B55" s="34">
        <v>45860.479872685188</v>
      </c>
      <c r="C55" s="107">
        <v>117</v>
      </c>
      <c r="D55" s="108">
        <v>22.54</v>
      </c>
      <c r="E55" s="108">
        <v>2637.18</v>
      </c>
      <c r="F55" s="109" t="s">
        <v>12</v>
      </c>
    </row>
    <row r="56" spans="2:6" ht="12.5">
      <c r="B56" s="34">
        <v>45860.479872685188</v>
      </c>
      <c r="C56" s="107">
        <v>283</v>
      </c>
      <c r="D56" s="108">
        <v>22.54</v>
      </c>
      <c r="E56" s="108">
        <v>6378.82</v>
      </c>
      <c r="F56" s="109" t="s">
        <v>12</v>
      </c>
    </row>
    <row r="57" spans="2:6" ht="12.5">
      <c r="B57" s="34">
        <v>45860.479872685188</v>
      </c>
      <c r="C57" s="107">
        <v>290</v>
      </c>
      <c r="D57" s="108">
        <v>22.54</v>
      </c>
      <c r="E57" s="108">
        <v>6536.5999999999995</v>
      </c>
      <c r="F57" s="109" t="s">
        <v>12</v>
      </c>
    </row>
    <row r="58" spans="2:6" ht="12.5">
      <c r="B58" s="34">
        <v>45860.489166666666</v>
      </c>
      <c r="C58" s="107">
        <v>309</v>
      </c>
      <c r="D58" s="108">
        <v>22.5</v>
      </c>
      <c r="E58" s="108">
        <v>6952.5</v>
      </c>
      <c r="F58" s="109" t="s">
        <v>12</v>
      </c>
    </row>
    <row r="59" spans="2:6" ht="12.5">
      <c r="B59" s="34">
        <v>45860.489166666666</v>
      </c>
      <c r="C59" s="107">
        <v>291</v>
      </c>
      <c r="D59" s="108">
        <v>22.5</v>
      </c>
      <c r="E59" s="108">
        <v>6547.5</v>
      </c>
      <c r="F59" s="109" t="s">
        <v>12</v>
      </c>
    </row>
    <row r="60" spans="2:6" ht="12.5">
      <c r="B60" s="34">
        <v>45860.503078703703</v>
      </c>
      <c r="C60" s="107">
        <v>4</v>
      </c>
      <c r="D60" s="108">
        <v>22.52</v>
      </c>
      <c r="E60" s="108">
        <v>90.08</v>
      </c>
      <c r="F60" s="109" t="s">
        <v>12</v>
      </c>
    </row>
    <row r="61" spans="2:6" ht="12.5">
      <c r="B61" s="34">
        <v>45860.503078703703</v>
      </c>
      <c r="C61" s="107">
        <v>75</v>
      </c>
      <c r="D61" s="108">
        <v>22.52</v>
      </c>
      <c r="E61" s="108">
        <v>1689</v>
      </c>
      <c r="F61" s="109" t="s">
        <v>12</v>
      </c>
    </row>
    <row r="62" spans="2:6" ht="12.5">
      <c r="B62" s="34">
        <v>45860.50445601852</v>
      </c>
      <c r="C62" s="107">
        <v>198</v>
      </c>
      <c r="D62" s="108">
        <v>22.52</v>
      </c>
      <c r="E62" s="108">
        <v>4458.96</v>
      </c>
      <c r="F62" s="109" t="s">
        <v>12</v>
      </c>
    </row>
    <row r="63" spans="2:6" ht="12.5">
      <c r="B63" s="34">
        <v>45860.50445601852</v>
      </c>
      <c r="C63" s="107">
        <v>127</v>
      </c>
      <c r="D63" s="108">
        <v>22.52</v>
      </c>
      <c r="E63" s="108">
        <v>2860.04</v>
      </c>
      <c r="F63" s="109" t="s">
        <v>12</v>
      </c>
    </row>
    <row r="64" spans="2:6" ht="12.5">
      <c r="B64" s="34">
        <v>45860.509525462963</v>
      </c>
      <c r="C64" s="107">
        <v>316</v>
      </c>
      <c r="D64" s="108">
        <v>22.52</v>
      </c>
      <c r="E64" s="108">
        <v>7116.32</v>
      </c>
      <c r="F64" s="109" t="s">
        <v>12</v>
      </c>
    </row>
    <row r="65" spans="2:6" ht="12.5">
      <c r="B65" s="34">
        <v>45860.513981481483</v>
      </c>
      <c r="C65" s="107">
        <v>286</v>
      </c>
      <c r="D65" s="108">
        <v>22.5</v>
      </c>
      <c r="E65" s="108">
        <v>6435</v>
      </c>
      <c r="F65" s="109" t="s">
        <v>12</v>
      </c>
    </row>
    <row r="66" spans="2:6" ht="12.5">
      <c r="B66" s="34">
        <v>45860.513981481483</v>
      </c>
      <c r="C66" s="107">
        <v>206</v>
      </c>
      <c r="D66" s="108">
        <v>22.5</v>
      </c>
      <c r="E66" s="108">
        <v>4635</v>
      </c>
      <c r="F66" s="109" t="s">
        <v>12</v>
      </c>
    </row>
    <row r="67" spans="2:6" ht="12.5">
      <c r="B67" s="34">
        <v>45860.513981481483</v>
      </c>
      <c r="C67" s="107">
        <v>1</v>
      </c>
      <c r="D67" s="108">
        <v>22.5</v>
      </c>
      <c r="E67" s="108">
        <v>22.5</v>
      </c>
      <c r="F67" s="109" t="s">
        <v>12</v>
      </c>
    </row>
    <row r="68" spans="2:6" ht="12.5">
      <c r="B68" s="34">
        <v>45860.513981481483</v>
      </c>
      <c r="C68" s="107">
        <v>181</v>
      </c>
      <c r="D68" s="108">
        <v>22.5</v>
      </c>
      <c r="E68" s="108">
        <v>4072.5</v>
      </c>
      <c r="F68" s="109" t="s">
        <v>12</v>
      </c>
    </row>
    <row r="69" spans="2:6" ht="12.5">
      <c r="B69" s="34">
        <v>45860.513981481483</v>
      </c>
      <c r="C69" s="107">
        <v>178</v>
      </c>
      <c r="D69" s="108">
        <v>22.5</v>
      </c>
      <c r="E69" s="108">
        <v>4005</v>
      </c>
      <c r="F69" s="109" t="s">
        <v>12</v>
      </c>
    </row>
    <row r="70" spans="2:6" ht="12.5">
      <c r="B70" s="34">
        <v>45860.521273148152</v>
      </c>
      <c r="C70" s="107">
        <v>284</v>
      </c>
      <c r="D70" s="108">
        <v>22.52</v>
      </c>
      <c r="E70" s="108">
        <v>6395.68</v>
      </c>
      <c r="F70" s="109" t="s">
        <v>12</v>
      </c>
    </row>
    <row r="71" spans="2:6" ht="12.5">
      <c r="B71" s="34">
        <v>45860.533217592594</v>
      </c>
      <c r="C71" s="107">
        <v>290</v>
      </c>
      <c r="D71" s="108">
        <v>22.52</v>
      </c>
      <c r="E71" s="108">
        <v>6530.8</v>
      </c>
      <c r="F71" s="109" t="s">
        <v>12</v>
      </c>
    </row>
    <row r="72" spans="2:6" ht="12.5">
      <c r="B72" s="34">
        <v>45860.533217592594</v>
      </c>
      <c r="C72" s="107">
        <v>315</v>
      </c>
      <c r="D72" s="108">
        <v>22.52</v>
      </c>
      <c r="E72" s="108">
        <v>7093.8</v>
      </c>
      <c r="F72" s="109" t="s">
        <v>12</v>
      </c>
    </row>
    <row r="73" spans="2:6" ht="12.5">
      <c r="B73" s="34">
        <v>45860.533217592594</v>
      </c>
      <c r="C73" s="107">
        <v>301</v>
      </c>
      <c r="D73" s="108">
        <v>22.52</v>
      </c>
      <c r="E73" s="108">
        <v>6778.5199999999995</v>
      </c>
      <c r="F73" s="109" t="s">
        <v>12</v>
      </c>
    </row>
    <row r="74" spans="2:6" ht="12.5">
      <c r="B74" s="34">
        <v>45860.548495370371</v>
      </c>
      <c r="C74" s="107">
        <v>584</v>
      </c>
      <c r="D74" s="108">
        <v>22.54</v>
      </c>
      <c r="E74" s="108">
        <v>13163.359999999999</v>
      </c>
      <c r="F74" s="109" t="s">
        <v>12</v>
      </c>
    </row>
    <row r="75" spans="2:6" ht="12.5">
      <c r="B75" s="34">
        <v>45860.548495370371</v>
      </c>
      <c r="C75" s="107">
        <v>291</v>
      </c>
      <c r="D75" s="108">
        <v>22.54</v>
      </c>
      <c r="E75" s="108">
        <v>6559.1399999999994</v>
      </c>
      <c r="F75" s="109" t="s">
        <v>12</v>
      </c>
    </row>
    <row r="76" spans="2:6" ht="12.5">
      <c r="B76" s="34">
        <v>45860.564791666664</v>
      </c>
      <c r="C76" s="107">
        <v>331</v>
      </c>
      <c r="D76" s="108">
        <v>22.54</v>
      </c>
      <c r="E76" s="108">
        <v>7460.74</v>
      </c>
      <c r="F76" s="109" t="s">
        <v>12</v>
      </c>
    </row>
    <row r="77" spans="2:6" ht="12.5">
      <c r="B77" s="34">
        <v>45860.569953703707</v>
      </c>
      <c r="C77" s="107">
        <v>86</v>
      </c>
      <c r="D77" s="108">
        <v>22.52</v>
      </c>
      <c r="E77" s="108">
        <v>1936.72</v>
      </c>
      <c r="F77" s="109" t="s">
        <v>12</v>
      </c>
    </row>
    <row r="78" spans="2:6" ht="12.5">
      <c r="B78" s="34">
        <v>45860.569953703707</v>
      </c>
      <c r="C78" s="107">
        <v>298</v>
      </c>
      <c r="D78" s="108">
        <v>22.52</v>
      </c>
      <c r="E78" s="108">
        <v>6710.96</v>
      </c>
      <c r="F78" s="109" t="s">
        <v>12</v>
      </c>
    </row>
    <row r="79" spans="2:6" ht="12.5">
      <c r="B79" s="34">
        <v>45860.569953703707</v>
      </c>
      <c r="C79" s="107">
        <v>132</v>
      </c>
      <c r="D79" s="108">
        <v>22.52</v>
      </c>
      <c r="E79" s="108">
        <v>2972.64</v>
      </c>
      <c r="F79" s="109" t="s">
        <v>12</v>
      </c>
    </row>
    <row r="80" spans="2:6" ht="12.5">
      <c r="B80" s="34">
        <v>45860.569953703707</v>
      </c>
      <c r="C80" s="107">
        <v>87</v>
      </c>
      <c r="D80" s="108">
        <v>22.52</v>
      </c>
      <c r="E80" s="108">
        <v>1959.24</v>
      </c>
      <c r="F80" s="109" t="s">
        <v>12</v>
      </c>
    </row>
    <row r="81" spans="2:6" ht="12.5">
      <c r="B81" s="34">
        <v>45860.569953703707</v>
      </c>
      <c r="C81" s="107">
        <v>318</v>
      </c>
      <c r="D81" s="108">
        <v>22.52</v>
      </c>
      <c r="E81" s="108">
        <v>7161.36</v>
      </c>
      <c r="F81" s="109" t="s">
        <v>12</v>
      </c>
    </row>
    <row r="82" spans="2:6" ht="12.5">
      <c r="B82" s="34">
        <v>45860.585844907408</v>
      </c>
      <c r="C82" s="107">
        <v>297</v>
      </c>
      <c r="D82" s="108">
        <v>22.52</v>
      </c>
      <c r="E82" s="108">
        <v>6688.44</v>
      </c>
      <c r="F82" s="109" t="s">
        <v>12</v>
      </c>
    </row>
    <row r="83" spans="2:6" ht="12.5">
      <c r="B83" s="34">
        <v>45860.590173611112</v>
      </c>
      <c r="C83" s="107">
        <v>164</v>
      </c>
      <c r="D83" s="108">
        <v>22.52</v>
      </c>
      <c r="E83" s="108">
        <v>3693.2799999999997</v>
      </c>
      <c r="F83" s="109" t="s">
        <v>12</v>
      </c>
    </row>
    <row r="84" spans="2:6" ht="12.5">
      <c r="B84" s="34">
        <v>45860.590173611112</v>
      </c>
      <c r="C84" s="107">
        <v>105</v>
      </c>
      <c r="D84" s="108">
        <v>22.52</v>
      </c>
      <c r="E84" s="108">
        <v>2364.6</v>
      </c>
      <c r="F84" s="109" t="s">
        <v>12</v>
      </c>
    </row>
    <row r="85" spans="2:6" ht="12.5">
      <c r="B85" s="34">
        <v>45860.590173611112</v>
      </c>
      <c r="C85" s="107">
        <v>8</v>
      </c>
      <c r="D85" s="108">
        <v>22.52</v>
      </c>
      <c r="E85" s="108">
        <v>180.16</v>
      </c>
      <c r="F85" s="109" t="s">
        <v>12</v>
      </c>
    </row>
    <row r="86" spans="2:6" ht="12.5">
      <c r="B86" s="34">
        <v>45860.590173611112</v>
      </c>
      <c r="C86" s="107">
        <v>28</v>
      </c>
      <c r="D86" s="108">
        <v>22.52</v>
      </c>
      <c r="E86" s="108">
        <v>630.55999999999995</v>
      </c>
      <c r="F86" s="109" t="s">
        <v>12</v>
      </c>
    </row>
    <row r="87" spans="2:6" ht="12.5">
      <c r="B87" s="34">
        <v>45860.594861111109</v>
      </c>
      <c r="C87" s="107">
        <v>326</v>
      </c>
      <c r="D87" s="108">
        <v>22.52</v>
      </c>
      <c r="E87" s="108">
        <v>7341.5199999999995</v>
      </c>
      <c r="F87" s="109" t="s">
        <v>12</v>
      </c>
    </row>
    <row r="88" spans="2:6" ht="12.5">
      <c r="B88" s="34">
        <v>45860.59578703704</v>
      </c>
      <c r="C88" s="107">
        <v>284</v>
      </c>
      <c r="D88" s="108">
        <v>22.5</v>
      </c>
      <c r="E88" s="108">
        <v>6390</v>
      </c>
      <c r="F88" s="109" t="s">
        <v>12</v>
      </c>
    </row>
    <row r="89" spans="2:6" ht="12.5">
      <c r="B89" s="34">
        <v>45860.59578703704</v>
      </c>
      <c r="C89" s="107">
        <v>279</v>
      </c>
      <c r="D89" s="108">
        <v>22.5</v>
      </c>
      <c r="E89" s="108">
        <v>6277.5</v>
      </c>
      <c r="F89" s="109" t="s">
        <v>12</v>
      </c>
    </row>
    <row r="90" spans="2:6" ht="12.5">
      <c r="B90" s="34">
        <v>45860.59578703704</v>
      </c>
      <c r="C90" s="107">
        <v>7</v>
      </c>
      <c r="D90" s="108">
        <v>22.5</v>
      </c>
      <c r="E90" s="108">
        <v>157.5</v>
      </c>
      <c r="F90" s="109" t="s">
        <v>12</v>
      </c>
    </row>
    <row r="91" spans="2:6" ht="12.5">
      <c r="B91" s="34">
        <v>45860.59578703704</v>
      </c>
      <c r="C91" s="107">
        <v>240</v>
      </c>
      <c r="D91" s="108">
        <v>22.5</v>
      </c>
      <c r="E91" s="108">
        <v>5400</v>
      </c>
      <c r="F91" s="109" t="s">
        <v>12</v>
      </c>
    </row>
    <row r="92" spans="2:6" ht="12.5">
      <c r="B92" s="34">
        <v>45860.59578703704</v>
      </c>
      <c r="C92" s="107">
        <v>42</v>
      </c>
      <c r="D92" s="108">
        <v>22.5</v>
      </c>
      <c r="E92" s="108">
        <v>945</v>
      </c>
      <c r="F92" s="109" t="s">
        <v>12</v>
      </c>
    </row>
    <row r="93" spans="2:6" ht="12.5">
      <c r="B93" s="34">
        <v>45860.608067129629</v>
      </c>
      <c r="C93" s="107">
        <v>290</v>
      </c>
      <c r="D93" s="108">
        <v>22.5</v>
      </c>
      <c r="E93" s="108">
        <v>6525</v>
      </c>
      <c r="F93" s="109" t="s">
        <v>12</v>
      </c>
    </row>
    <row r="94" spans="2:6" ht="12.5">
      <c r="B94" s="34">
        <v>45860.608067129629</v>
      </c>
      <c r="C94" s="107">
        <v>322</v>
      </c>
      <c r="D94" s="108">
        <v>22.5</v>
      </c>
      <c r="E94" s="108">
        <v>7245</v>
      </c>
      <c r="F94" s="109" t="s">
        <v>12</v>
      </c>
    </row>
    <row r="95" spans="2:6" ht="12.5">
      <c r="B95" s="34">
        <v>45860.614224537036</v>
      </c>
      <c r="C95" s="107">
        <v>330</v>
      </c>
      <c r="D95" s="108">
        <v>22.48</v>
      </c>
      <c r="E95" s="108">
        <v>7418.4000000000005</v>
      </c>
      <c r="F95" s="109" t="s">
        <v>12</v>
      </c>
    </row>
    <row r="96" spans="2:6" ht="12.5">
      <c r="B96" s="34">
        <v>45860.621863425928</v>
      </c>
      <c r="C96" s="107">
        <v>305</v>
      </c>
      <c r="D96" s="108">
        <v>22.46</v>
      </c>
      <c r="E96" s="108">
        <v>6850.3</v>
      </c>
      <c r="F96" s="109" t="s">
        <v>12</v>
      </c>
    </row>
    <row r="97" spans="2:6" ht="12.5">
      <c r="B97" s="34">
        <v>45860.621863425928</v>
      </c>
      <c r="C97" s="107">
        <v>319</v>
      </c>
      <c r="D97" s="108">
        <v>22.46</v>
      </c>
      <c r="E97" s="108">
        <v>7164.7400000000007</v>
      </c>
      <c r="F97" s="109" t="s">
        <v>12</v>
      </c>
    </row>
    <row r="98" spans="2:6" ht="12.5">
      <c r="B98" s="34">
        <v>45860.624756944446</v>
      </c>
      <c r="C98" s="107">
        <v>304</v>
      </c>
      <c r="D98" s="108">
        <v>22.46</v>
      </c>
      <c r="E98" s="108">
        <v>6827.84</v>
      </c>
      <c r="F98" s="109" t="s">
        <v>12</v>
      </c>
    </row>
    <row r="99" spans="2:6" ht="12.5">
      <c r="B99" s="34">
        <v>45860.630856481483</v>
      </c>
      <c r="C99" s="107">
        <v>91</v>
      </c>
      <c r="D99" s="108">
        <v>22.44</v>
      </c>
      <c r="E99" s="108">
        <v>2042.0400000000002</v>
      </c>
      <c r="F99" s="109" t="s">
        <v>12</v>
      </c>
    </row>
    <row r="100" spans="2:6" ht="12.5">
      <c r="B100" s="34">
        <v>45860.637106481481</v>
      </c>
      <c r="C100" s="107">
        <v>37</v>
      </c>
      <c r="D100" s="108">
        <v>22.46</v>
      </c>
      <c r="E100" s="108">
        <v>831.02</v>
      </c>
      <c r="F100" s="109" t="s">
        <v>12</v>
      </c>
    </row>
    <row r="101" spans="2:6" ht="12.5">
      <c r="B101" s="34">
        <v>45860.637106481481</v>
      </c>
      <c r="C101" s="107">
        <v>127</v>
      </c>
      <c r="D101" s="108">
        <v>22.46</v>
      </c>
      <c r="E101" s="108">
        <v>2852.42</v>
      </c>
      <c r="F101" s="109" t="s">
        <v>12</v>
      </c>
    </row>
    <row r="102" spans="2:6" ht="12.5">
      <c r="B102" s="34">
        <v>45860.637106481481</v>
      </c>
      <c r="C102" s="107">
        <v>174</v>
      </c>
      <c r="D102" s="108">
        <v>22.46</v>
      </c>
      <c r="E102" s="108">
        <v>3908.04</v>
      </c>
      <c r="F102" s="109" t="s">
        <v>12</v>
      </c>
    </row>
    <row r="103" spans="2:6" ht="12.5">
      <c r="B103" s="34">
        <v>45860.645914351851</v>
      </c>
      <c r="C103" s="107">
        <v>564</v>
      </c>
      <c r="D103" s="108">
        <v>22.46</v>
      </c>
      <c r="E103" s="108">
        <v>12667.44</v>
      </c>
      <c r="F103" s="109" t="s">
        <v>12</v>
      </c>
    </row>
    <row r="104" spans="2:6" ht="12.5">
      <c r="B104" s="34">
        <v>45860.645914351851</v>
      </c>
      <c r="C104" s="107">
        <v>844</v>
      </c>
      <c r="D104" s="108">
        <v>22.46</v>
      </c>
      <c r="E104" s="108">
        <v>18956.240000000002</v>
      </c>
      <c r="F104" s="109" t="s">
        <v>12</v>
      </c>
    </row>
    <row r="105" spans="2:6" ht="12.5">
      <c r="B105" s="34">
        <v>45860.64947916667</v>
      </c>
      <c r="C105" s="107">
        <v>122</v>
      </c>
      <c r="D105" s="108">
        <v>22.48</v>
      </c>
      <c r="E105" s="108">
        <v>2742.56</v>
      </c>
      <c r="F105" s="109" t="s">
        <v>12</v>
      </c>
    </row>
    <row r="106" spans="2:6" ht="12.5">
      <c r="B106" s="34">
        <v>45860.64947916667</v>
      </c>
      <c r="C106" s="107">
        <v>186</v>
      </c>
      <c r="D106" s="108">
        <v>22.48</v>
      </c>
      <c r="E106" s="108">
        <v>4181.28</v>
      </c>
      <c r="F106" s="109" t="s">
        <v>12</v>
      </c>
    </row>
    <row r="107" spans="2:6" ht="12.5">
      <c r="B107" s="34">
        <v>45860.65351851852</v>
      </c>
      <c r="C107" s="107">
        <v>284</v>
      </c>
      <c r="D107" s="108">
        <v>22.48</v>
      </c>
      <c r="E107" s="108">
        <v>6384.32</v>
      </c>
      <c r="F107" s="109" t="s">
        <v>12</v>
      </c>
    </row>
    <row r="108" spans="2:6" ht="12.5">
      <c r="B108" s="34">
        <v>45860.65351851852</v>
      </c>
      <c r="C108" s="107">
        <v>289</v>
      </c>
      <c r="D108" s="108">
        <v>22.48</v>
      </c>
      <c r="E108" s="108">
        <v>6496.72</v>
      </c>
      <c r="F108" s="109" t="s">
        <v>12</v>
      </c>
    </row>
    <row r="109" spans="2:6" ht="12.5">
      <c r="B109" s="34">
        <v>45860.661469907405</v>
      </c>
      <c r="C109" s="107">
        <v>308</v>
      </c>
      <c r="D109" s="108">
        <v>22.48</v>
      </c>
      <c r="E109" s="108">
        <v>6923.84</v>
      </c>
      <c r="F109" s="109" t="s">
        <v>12</v>
      </c>
    </row>
    <row r="110" spans="2:6" ht="12.5">
      <c r="B110" s="34">
        <v>45860.662187499998</v>
      </c>
      <c r="C110" s="107">
        <v>286</v>
      </c>
      <c r="D110" s="108">
        <v>22.46</v>
      </c>
      <c r="E110" s="108">
        <v>6423.56</v>
      </c>
      <c r="F110" s="109" t="s">
        <v>12</v>
      </c>
    </row>
    <row r="111" spans="2:6" ht="12.5">
      <c r="B111" s="34">
        <v>45860.662187499998</v>
      </c>
      <c r="C111" s="107">
        <v>216</v>
      </c>
      <c r="D111" s="108">
        <v>22.46</v>
      </c>
      <c r="E111" s="108">
        <v>4851.3600000000006</v>
      </c>
      <c r="F111" s="109" t="s">
        <v>12</v>
      </c>
    </row>
    <row r="112" spans="2:6" ht="12.5">
      <c r="B112" s="34">
        <v>45860.662187499998</v>
      </c>
      <c r="C112" s="107">
        <v>104</v>
      </c>
      <c r="D112" s="108">
        <v>22.46</v>
      </c>
      <c r="E112" s="108">
        <v>2335.84</v>
      </c>
      <c r="F112" s="109" t="s">
        <v>12</v>
      </c>
    </row>
    <row r="113" spans="2:6" ht="12.5">
      <c r="B113" s="34">
        <v>45860.662187499998</v>
      </c>
      <c r="C113" s="107">
        <v>138</v>
      </c>
      <c r="D113" s="108">
        <v>22.46</v>
      </c>
      <c r="E113" s="108">
        <v>3099.48</v>
      </c>
      <c r="F113" s="109" t="s">
        <v>12</v>
      </c>
    </row>
    <row r="114" spans="2:6" ht="12.5">
      <c r="B114" s="34">
        <v>45860.662187499998</v>
      </c>
      <c r="C114" s="107">
        <v>76</v>
      </c>
      <c r="D114" s="108">
        <v>22.46</v>
      </c>
      <c r="E114" s="108">
        <v>1706.96</v>
      </c>
      <c r="F114" s="109" t="s">
        <v>12</v>
      </c>
    </row>
    <row r="115" spans="2:6" ht="12.5">
      <c r="B115" s="34">
        <v>45860.662187499998</v>
      </c>
      <c r="C115" s="107">
        <v>74</v>
      </c>
      <c r="D115" s="108">
        <v>22.46</v>
      </c>
      <c r="E115" s="108">
        <v>1662.04</v>
      </c>
      <c r="F115" s="109" t="s">
        <v>12</v>
      </c>
    </row>
    <row r="116" spans="2:6" ht="12.5">
      <c r="B116" s="34">
        <v>45860.662187499998</v>
      </c>
      <c r="C116" s="107">
        <v>603</v>
      </c>
      <c r="D116" s="108">
        <v>22.46</v>
      </c>
      <c r="E116" s="108">
        <v>13543.380000000001</v>
      </c>
      <c r="F116" s="109" t="s">
        <v>12</v>
      </c>
    </row>
    <row r="117" spans="2:6" ht="12.5">
      <c r="B117" s="34">
        <v>45860.662187499998</v>
      </c>
      <c r="C117" s="107">
        <v>397</v>
      </c>
      <c r="D117" s="108">
        <v>22.46</v>
      </c>
      <c r="E117" s="108">
        <v>8916.6200000000008</v>
      </c>
      <c r="F117" s="109" t="s">
        <v>12</v>
      </c>
    </row>
    <row r="118" spans="2:6" ht="12.5">
      <c r="B118" s="34">
        <v>45860.664641203701</v>
      </c>
      <c r="C118" s="107">
        <v>136</v>
      </c>
      <c r="D118" s="108">
        <v>22.44</v>
      </c>
      <c r="E118" s="108">
        <v>3051.84</v>
      </c>
      <c r="F118" s="109" t="s">
        <v>12</v>
      </c>
    </row>
    <row r="119" spans="2:6" ht="12.5">
      <c r="B119" s="34">
        <v>45860.664641203701</v>
      </c>
      <c r="C119" s="107">
        <v>177</v>
      </c>
      <c r="D119" s="108">
        <v>22.44</v>
      </c>
      <c r="E119" s="108">
        <v>3971.88</v>
      </c>
      <c r="F119" s="109" t="s">
        <v>12</v>
      </c>
    </row>
    <row r="120" spans="2:6" ht="12.5">
      <c r="B120" s="34">
        <v>45860.673530092594</v>
      </c>
      <c r="C120" s="107">
        <v>177</v>
      </c>
      <c r="D120" s="108">
        <v>22.46</v>
      </c>
      <c r="E120" s="108">
        <v>3975.42</v>
      </c>
      <c r="F120" s="109" t="s">
        <v>12</v>
      </c>
    </row>
    <row r="121" spans="2:6" ht="12.5">
      <c r="B121" s="34">
        <v>45860.673576388886</v>
      </c>
      <c r="C121" s="107">
        <v>132</v>
      </c>
      <c r="D121" s="108">
        <v>22.46</v>
      </c>
      <c r="E121" s="108">
        <v>2964.7200000000003</v>
      </c>
      <c r="F121" s="109" t="s">
        <v>12</v>
      </c>
    </row>
    <row r="122" spans="2:6" ht="12.5">
      <c r="B122" s="34">
        <v>45860.675879629627</v>
      </c>
      <c r="C122" s="107">
        <v>322</v>
      </c>
      <c r="D122" s="108">
        <v>22.44</v>
      </c>
      <c r="E122" s="108">
        <v>7225.68</v>
      </c>
      <c r="F122" s="109" t="s">
        <v>12</v>
      </c>
    </row>
    <row r="123" spans="2:6" ht="12.5">
      <c r="B123" s="34">
        <v>45860.675891203704</v>
      </c>
      <c r="C123" s="107">
        <v>33</v>
      </c>
      <c r="D123" s="108">
        <v>22.44</v>
      </c>
      <c r="E123" s="108">
        <v>740.5200000000001</v>
      </c>
      <c r="F123" s="109" t="s">
        <v>12</v>
      </c>
    </row>
    <row r="124" spans="2:6" ht="12.5">
      <c r="B124" s="34">
        <v>45860.675891203704</v>
      </c>
      <c r="C124" s="107">
        <v>456</v>
      </c>
      <c r="D124" s="108">
        <v>22.44</v>
      </c>
      <c r="E124" s="108">
        <v>10232.640000000001</v>
      </c>
      <c r="F124" s="109" t="s">
        <v>12</v>
      </c>
    </row>
    <row r="125" spans="2:6" ht="12.5">
      <c r="B125" s="34">
        <v>45860.675891203704</v>
      </c>
      <c r="C125" s="107">
        <v>114</v>
      </c>
      <c r="D125" s="108">
        <v>22.44</v>
      </c>
      <c r="E125" s="108">
        <v>2558.1600000000003</v>
      </c>
      <c r="F125" s="109" t="s">
        <v>12</v>
      </c>
    </row>
    <row r="126" spans="2:6" ht="12.5">
      <c r="B126" s="34">
        <v>45860.683761574073</v>
      </c>
      <c r="C126" s="107">
        <v>282</v>
      </c>
      <c r="D126" s="108">
        <v>22.44</v>
      </c>
      <c r="E126" s="108">
        <v>6328.08</v>
      </c>
      <c r="F126" s="109" t="s">
        <v>12</v>
      </c>
    </row>
    <row r="127" spans="2:6" ht="12.5">
      <c r="B127" s="34">
        <v>45860.683761574073</v>
      </c>
      <c r="C127" s="107">
        <v>587</v>
      </c>
      <c r="D127" s="108">
        <v>22.44</v>
      </c>
      <c r="E127" s="108">
        <v>13172.28</v>
      </c>
      <c r="F127" s="109" t="s">
        <v>12</v>
      </c>
    </row>
    <row r="128" spans="2:6" ht="12.5">
      <c r="B128" s="34">
        <v>45860.683761574073</v>
      </c>
      <c r="C128" s="107">
        <v>283</v>
      </c>
      <c r="D128" s="108">
        <v>22.44</v>
      </c>
      <c r="E128" s="108">
        <v>6350.52</v>
      </c>
      <c r="F128" s="109" t="s">
        <v>12</v>
      </c>
    </row>
    <row r="129" spans="2:6" ht="12.5">
      <c r="B129" s="34">
        <v>45860.687534722223</v>
      </c>
      <c r="C129" s="107">
        <v>333</v>
      </c>
      <c r="D129" s="108">
        <v>22.48</v>
      </c>
      <c r="E129" s="108">
        <v>7485.84</v>
      </c>
      <c r="F129" s="109" t="s">
        <v>12</v>
      </c>
    </row>
    <row r="130" spans="2:6" ht="12.5">
      <c r="B130" s="34">
        <v>45860.693206018521</v>
      </c>
      <c r="C130" s="107">
        <v>317</v>
      </c>
      <c r="D130" s="108">
        <v>22.46</v>
      </c>
      <c r="E130" s="108">
        <v>7119.8200000000006</v>
      </c>
      <c r="F130" s="109" t="s">
        <v>12</v>
      </c>
    </row>
    <row r="131" spans="2:6" ht="12.5">
      <c r="B131" s="34">
        <v>45860.693206018521</v>
      </c>
      <c r="C131" s="107">
        <v>302</v>
      </c>
      <c r="D131" s="108">
        <v>22.46</v>
      </c>
      <c r="E131" s="108">
        <v>6782.92</v>
      </c>
      <c r="F131" s="109" t="s">
        <v>12</v>
      </c>
    </row>
    <row r="132" spans="2:6" ht="12.5">
      <c r="B132" s="34">
        <v>45860.70208333333</v>
      </c>
      <c r="C132" s="107">
        <v>310</v>
      </c>
      <c r="D132" s="108">
        <v>22.48</v>
      </c>
      <c r="E132" s="108">
        <v>6968.8</v>
      </c>
      <c r="F132" s="109" t="s">
        <v>12</v>
      </c>
    </row>
    <row r="133" spans="2:6" ht="12.5">
      <c r="B133" s="34">
        <v>45860.703634259262</v>
      </c>
      <c r="C133" s="107">
        <v>315</v>
      </c>
      <c r="D133" s="108">
        <v>22.46</v>
      </c>
      <c r="E133" s="108">
        <v>7074.9000000000005</v>
      </c>
      <c r="F133" s="109" t="s">
        <v>12</v>
      </c>
    </row>
    <row r="134" spans="2:6" ht="12.5">
      <c r="B134" s="34">
        <v>45860.703634259262</v>
      </c>
      <c r="C134" s="107">
        <v>294</v>
      </c>
      <c r="D134" s="108">
        <v>22.46</v>
      </c>
      <c r="E134" s="108">
        <v>6603.2400000000007</v>
      </c>
      <c r="F134" s="109" t="s">
        <v>12</v>
      </c>
    </row>
    <row r="135" spans="2:6" ht="12.5">
      <c r="B135" s="34">
        <v>45860.703634259262</v>
      </c>
      <c r="C135" s="107">
        <v>288</v>
      </c>
      <c r="D135" s="108">
        <v>22.46</v>
      </c>
      <c r="E135" s="108">
        <v>6468.4800000000005</v>
      </c>
      <c r="F135" s="109" t="s">
        <v>12</v>
      </c>
    </row>
    <row r="136" spans="2:6" ht="12.5">
      <c r="B136" s="34">
        <v>45860.708391203705</v>
      </c>
      <c r="C136" s="107">
        <v>292</v>
      </c>
      <c r="D136" s="108">
        <v>22.46</v>
      </c>
      <c r="E136" s="108">
        <v>6558.3200000000006</v>
      </c>
      <c r="F136" s="109" t="s">
        <v>12</v>
      </c>
    </row>
    <row r="137" spans="2:6" ht="12.5">
      <c r="B137" s="34">
        <v>45860.709502314814</v>
      </c>
      <c r="C137" s="107">
        <v>281</v>
      </c>
      <c r="D137" s="108">
        <v>22.46</v>
      </c>
      <c r="E137" s="108">
        <v>6311.26</v>
      </c>
      <c r="F137" s="109" t="s">
        <v>12</v>
      </c>
    </row>
    <row r="138" spans="2:6" ht="12.5">
      <c r="B138" s="34">
        <v>45860.709502314814</v>
      </c>
      <c r="C138" s="107">
        <v>34</v>
      </c>
      <c r="D138" s="108">
        <v>22.46</v>
      </c>
      <c r="E138" s="108">
        <v>763.64</v>
      </c>
      <c r="F138" s="109" t="s">
        <v>12</v>
      </c>
    </row>
    <row r="139" spans="2:6" ht="12.5">
      <c r="B139" s="34">
        <v>45860.711759259262</v>
      </c>
      <c r="C139" s="107">
        <v>999</v>
      </c>
      <c r="D139" s="108">
        <v>22.46</v>
      </c>
      <c r="E139" s="108">
        <v>22437.54</v>
      </c>
      <c r="F139" s="109" t="s">
        <v>12</v>
      </c>
    </row>
    <row r="140" spans="2:6" ht="12.5">
      <c r="B140" s="34">
        <v>45860.711770833332</v>
      </c>
      <c r="C140" s="107">
        <v>1</v>
      </c>
      <c r="D140" s="108">
        <v>22.46</v>
      </c>
      <c r="E140" s="108">
        <v>22.46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9.381631944445</v>
      </c>
      <c r="C20" s="107">
        <v>657</v>
      </c>
      <c r="D20" s="108">
        <v>22.8</v>
      </c>
      <c r="E20" s="108">
        <v>14979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9.381631944445</v>
      </c>
      <c r="C21" s="107">
        <v>317</v>
      </c>
      <c r="D21" s="108">
        <v>22.8</v>
      </c>
      <c r="E21" s="108">
        <v>7227.6</v>
      </c>
      <c r="F21" s="109" t="s">
        <v>12</v>
      </c>
    </row>
    <row r="22" spans="2:12" ht="12.5">
      <c r="B22" s="34">
        <v>45859.386736111112</v>
      </c>
      <c r="C22" s="107">
        <v>302</v>
      </c>
      <c r="D22" s="108">
        <v>22.8</v>
      </c>
      <c r="E22" s="108">
        <v>6885.6</v>
      </c>
      <c r="F22" s="109" t="s">
        <v>12</v>
      </c>
    </row>
    <row r="23" spans="2:12" ht="12.5">
      <c r="B23" s="34">
        <v>45859.386736111112</v>
      </c>
      <c r="C23" s="107">
        <v>321</v>
      </c>
      <c r="D23" s="108">
        <v>22.8</v>
      </c>
      <c r="E23" s="108">
        <v>7318.8</v>
      </c>
      <c r="F23" s="109" t="s">
        <v>12</v>
      </c>
    </row>
    <row r="24" spans="2:12" ht="12.5">
      <c r="B24" s="34">
        <v>45859.394849537035</v>
      </c>
      <c r="C24" s="107">
        <v>298</v>
      </c>
      <c r="D24" s="108">
        <v>22.82</v>
      </c>
      <c r="E24" s="108">
        <v>6800.36</v>
      </c>
      <c r="F24" s="109" t="s">
        <v>12</v>
      </c>
    </row>
    <row r="25" spans="2:12" ht="12.5">
      <c r="B25" s="34">
        <v>45859.396435185183</v>
      </c>
      <c r="C25" s="107">
        <v>841</v>
      </c>
      <c r="D25" s="108">
        <v>22.82</v>
      </c>
      <c r="E25" s="108">
        <v>19191.62</v>
      </c>
      <c r="F25" s="109" t="s">
        <v>12</v>
      </c>
    </row>
    <row r="26" spans="2:12" ht="12.5">
      <c r="B26" s="34">
        <v>45859.399097222224</v>
      </c>
      <c r="C26" s="107">
        <v>305</v>
      </c>
      <c r="D26" s="108">
        <v>22.82</v>
      </c>
      <c r="E26" s="108">
        <v>6960.1</v>
      </c>
      <c r="F26" s="109" t="s">
        <v>12</v>
      </c>
    </row>
    <row r="27" spans="2:12" ht="12.5">
      <c r="B27" s="34">
        <v>45859.408831018518</v>
      </c>
      <c r="C27" s="107">
        <v>326</v>
      </c>
      <c r="D27" s="108">
        <v>22.88</v>
      </c>
      <c r="E27" s="108">
        <v>7458.88</v>
      </c>
      <c r="F27" s="109" t="s">
        <v>12</v>
      </c>
    </row>
    <row r="28" spans="2:12" ht="12.5">
      <c r="B28" s="34">
        <v>45859.408831018518</v>
      </c>
      <c r="C28" s="107">
        <v>591</v>
      </c>
      <c r="D28" s="108">
        <v>22.88</v>
      </c>
      <c r="E28" s="108">
        <v>13522.08</v>
      </c>
      <c r="F28" s="109" t="s">
        <v>12</v>
      </c>
    </row>
    <row r="29" spans="2:12" ht="12.5">
      <c r="B29" s="34">
        <v>45859.416226851848</v>
      </c>
      <c r="C29" s="107">
        <v>389</v>
      </c>
      <c r="D29" s="108">
        <v>22.88</v>
      </c>
      <c r="E29" s="108">
        <v>8900.32</v>
      </c>
      <c r="F29" s="109" t="s">
        <v>12</v>
      </c>
    </row>
    <row r="30" spans="2:12" ht="12.5">
      <c r="B30" s="34">
        <v>45859.416226851848</v>
      </c>
      <c r="C30" s="107">
        <v>199</v>
      </c>
      <c r="D30" s="108">
        <v>22.88</v>
      </c>
      <c r="E30" s="108">
        <v>4553.12</v>
      </c>
      <c r="F30" s="109" t="s">
        <v>12</v>
      </c>
    </row>
    <row r="31" spans="2:12" ht="12.5">
      <c r="B31" s="34">
        <v>45859.421990740739</v>
      </c>
      <c r="C31" s="107">
        <v>305</v>
      </c>
      <c r="D31" s="108">
        <v>22.86</v>
      </c>
      <c r="E31" s="108">
        <v>6972.3</v>
      </c>
      <c r="F31" s="109" t="s">
        <v>12</v>
      </c>
    </row>
    <row r="32" spans="2:12" ht="12.5">
      <c r="B32" s="34">
        <v>45859.421990740739</v>
      </c>
      <c r="C32" s="107">
        <v>309</v>
      </c>
      <c r="D32" s="108">
        <v>22.86</v>
      </c>
      <c r="E32" s="108">
        <v>7063.74</v>
      </c>
      <c r="F32" s="109" t="s">
        <v>12</v>
      </c>
    </row>
    <row r="33" spans="2:6" ht="12.5">
      <c r="B33" s="34">
        <v>45859.428564814814</v>
      </c>
      <c r="C33" s="107">
        <v>143</v>
      </c>
      <c r="D33" s="108">
        <v>22.84</v>
      </c>
      <c r="E33" s="108">
        <v>3266.12</v>
      </c>
      <c r="F33" s="109" t="s">
        <v>12</v>
      </c>
    </row>
    <row r="34" spans="2:6" ht="12.5">
      <c r="B34" s="34">
        <v>45859.428564814814</v>
      </c>
      <c r="C34" s="107">
        <v>173</v>
      </c>
      <c r="D34" s="108">
        <v>22.84</v>
      </c>
      <c r="E34" s="108">
        <v>3951.32</v>
      </c>
      <c r="F34" s="109" t="s">
        <v>12</v>
      </c>
    </row>
    <row r="35" spans="2:6" ht="12.5">
      <c r="B35" s="34">
        <v>45859.429791666669</v>
      </c>
      <c r="C35" s="107">
        <v>301</v>
      </c>
      <c r="D35" s="108">
        <v>22.82</v>
      </c>
      <c r="E35" s="108">
        <v>6868.82</v>
      </c>
      <c r="F35" s="109" t="s">
        <v>12</v>
      </c>
    </row>
    <row r="36" spans="2:6" ht="12.5">
      <c r="B36" s="34">
        <v>45859.437743055554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59.437743055554</v>
      </c>
      <c r="C37" s="107">
        <v>308</v>
      </c>
      <c r="D37" s="108">
        <v>22.8</v>
      </c>
      <c r="E37" s="108">
        <v>7022.4000000000005</v>
      </c>
      <c r="F37" s="109" t="s">
        <v>12</v>
      </c>
    </row>
    <row r="38" spans="2:6" ht="12.5">
      <c r="B38" s="34">
        <v>45859.446145833332</v>
      </c>
      <c r="C38" s="107">
        <v>287</v>
      </c>
      <c r="D38" s="108">
        <v>22.8</v>
      </c>
      <c r="E38" s="108">
        <v>6543.6</v>
      </c>
      <c r="F38" s="109" t="s">
        <v>12</v>
      </c>
    </row>
    <row r="39" spans="2:6" ht="12.5">
      <c r="B39" s="34">
        <v>45859.446145833332</v>
      </c>
      <c r="C39" s="107">
        <v>286</v>
      </c>
      <c r="D39" s="108">
        <v>22.8</v>
      </c>
      <c r="E39" s="108">
        <v>6520.8</v>
      </c>
      <c r="F39" s="109" t="s">
        <v>12</v>
      </c>
    </row>
    <row r="40" spans="2:6" ht="12.5">
      <c r="B40" s="34">
        <v>45859.448923611111</v>
      </c>
      <c r="C40" s="107">
        <v>311</v>
      </c>
      <c r="D40" s="108">
        <v>22.78</v>
      </c>
      <c r="E40" s="108">
        <v>7084.58</v>
      </c>
      <c r="F40" s="109" t="s">
        <v>12</v>
      </c>
    </row>
    <row r="41" spans="2:6" ht="12.5">
      <c r="B41" s="34">
        <v>45859.472094907411</v>
      </c>
      <c r="C41" s="107">
        <v>296</v>
      </c>
      <c r="D41" s="108">
        <v>22.76</v>
      </c>
      <c r="E41" s="108">
        <v>6736.96</v>
      </c>
      <c r="F41" s="109" t="s">
        <v>12</v>
      </c>
    </row>
    <row r="42" spans="2:6" ht="12.5">
      <c r="B42" s="34">
        <v>45859.472094907411</v>
      </c>
      <c r="C42" s="107">
        <v>592</v>
      </c>
      <c r="D42" s="108">
        <v>22.76</v>
      </c>
      <c r="E42" s="108">
        <v>13473.92</v>
      </c>
      <c r="F42" s="109" t="s">
        <v>12</v>
      </c>
    </row>
    <row r="43" spans="2:6" ht="12.5">
      <c r="B43" s="34">
        <v>45859.472094907411</v>
      </c>
      <c r="C43" s="107">
        <v>592</v>
      </c>
      <c r="D43" s="108">
        <v>22.76</v>
      </c>
      <c r="E43" s="108">
        <v>13473.92</v>
      </c>
      <c r="F43" s="109" t="s">
        <v>12</v>
      </c>
    </row>
    <row r="44" spans="2:6" ht="12.5">
      <c r="B44" s="34">
        <v>45859.485520833332</v>
      </c>
      <c r="C44" s="107">
        <v>137</v>
      </c>
      <c r="D44" s="108">
        <v>22.76</v>
      </c>
      <c r="E44" s="108">
        <v>3118.1200000000003</v>
      </c>
      <c r="F44" s="109" t="s">
        <v>12</v>
      </c>
    </row>
    <row r="45" spans="2:6" ht="12.5">
      <c r="B45" s="34">
        <v>45859.485520833332</v>
      </c>
      <c r="C45" s="107">
        <v>19</v>
      </c>
      <c r="D45" s="108">
        <v>22.76</v>
      </c>
      <c r="E45" s="108">
        <v>432.44000000000005</v>
      </c>
      <c r="F45" s="109" t="s">
        <v>12</v>
      </c>
    </row>
    <row r="46" spans="2:6" ht="12.5">
      <c r="B46" s="34">
        <v>45859.485520833332</v>
      </c>
      <c r="C46" s="107">
        <v>136</v>
      </c>
      <c r="D46" s="108">
        <v>22.76</v>
      </c>
      <c r="E46" s="108">
        <v>3095.36</v>
      </c>
      <c r="F46" s="109" t="s">
        <v>12</v>
      </c>
    </row>
    <row r="47" spans="2:6" ht="12.5">
      <c r="B47" s="34">
        <v>45859.485520833332</v>
      </c>
      <c r="C47" s="107">
        <v>20</v>
      </c>
      <c r="D47" s="108">
        <v>22.76</v>
      </c>
      <c r="E47" s="108">
        <v>455.20000000000005</v>
      </c>
      <c r="F47" s="109" t="s">
        <v>12</v>
      </c>
    </row>
    <row r="48" spans="2:6" ht="12.5">
      <c r="B48" s="34">
        <v>45859.485520833332</v>
      </c>
      <c r="C48" s="107">
        <v>10</v>
      </c>
      <c r="D48" s="108">
        <v>22.76</v>
      </c>
      <c r="E48" s="108">
        <v>227.60000000000002</v>
      </c>
      <c r="F48" s="109" t="s">
        <v>12</v>
      </c>
    </row>
    <row r="49" spans="2:6" ht="12.5">
      <c r="B49" s="34">
        <v>45859.490717592591</v>
      </c>
      <c r="C49" s="107">
        <v>323</v>
      </c>
      <c r="D49" s="108">
        <v>22.76</v>
      </c>
      <c r="E49" s="108">
        <v>7351.4800000000005</v>
      </c>
      <c r="F49" s="109" t="s">
        <v>12</v>
      </c>
    </row>
    <row r="50" spans="2:6" ht="12.5">
      <c r="B50" s="34">
        <v>45859.495925925927</v>
      </c>
      <c r="C50" s="107">
        <v>21</v>
      </c>
      <c r="D50" s="108">
        <v>22.78</v>
      </c>
      <c r="E50" s="108">
        <v>478.38</v>
      </c>
      <c r="F50" s="109" t="s">
        <v>12</v>
      </c>
    </row>
    <row r="51" spans="2:6" ht="12.5">
      <c r="B51" s="34">
        <v>45859.495925925927</v>
      </c>
      <c r="C51" s="107">
        <v>21</v>
      </c>
      <c r="D51" s="108">
        <v>22.78</v>
      </c>
      <c r="E51" s="108">
        <v>478.38</v>
      </c>
      <c r="F51" s="109" t="s">
        <v>12</v>
      </c>
    </row>
    <row r="52" spans="2:6" ht="12.5">
      <c r="B52" s="34">
        <v>45859.495925925927</v>
      </c>
      <c r="C52" s="107">
        <v>19</v>
      </c>
      <c r="D52" s="108">
        <v>22.78</v>
      </c>
      <c r="E52" s="108">
        <v>432.82000000000005</v>
      </c>
      <c r="F52" s="109" t="s">
        <v>12</v>
      </c>
    </row>
    <row r="53" spans="2:6" ht="12.5">
      <c r="B53" s="34">
        <v>45859.495925925927</v>
      </c>
      <c r="C53" s="107">
        <v>91</v>
      </c>
      <c r="D53" s="108">
        <v>22.78</v>
      </c>
      <c r="E53" s="108">
        <v>2072.98</v>
      </c>
      <c r="F53" s="109" t="s">
        <v>12</v>
      </c>
    </row>
    <row r="54" spans="2:6" ht="12.5">
      <c r="B54" s="34">
        <v>45859.495925925927</v>
      </c>
      <c r="C54" s="107">
        <v>9</v>
      </c>
      <c r="D54" s="108">
        <v>22.78</v>
      </c>
      <c r="E54" s="108">
        <v>205.02</v>
      </c>
      <c r="F54" s="109" t="s">
        <v>12</v>
      </c>
    </row>
    <row r="55" spans="2:6" ht="12.5">
      <c r="B55" s="34">
        <v>45859.495925925927</v>
      </c>
      <c r="C55" s="107">
        <v>4</v>
      </c>
      <c r="D55" s="108">
        <v>22.78</v>
      </c>
      <c r="E55" s="108">
        <v>91.12</v>
      </c>
      <c r="F55" s="109" t="s">
        <v>12</v>
      </c>
    </row>
    <row r="56" spans="2:6" ht="12.5">
      <c r="B56" s="34">
        <v>45859.495925925927</v>
      </c>
      <c r="C56" s="107">
        <v>149</v>
      </c>
      <c r="D56" s="108">
        <v>22.78</v>
      </c>
      <c r="E56" s="108">
        <v>3394.2200000000003</v>
      </c>
      <c r="F56" s="109" t="s">
        <v>12</v>
      </c>
    </row>
    <row r="57" spans="2:6" ht="12.5">
      <c r="B57" s="34">
        <v>45859.500856481478</v>
      </c>
      <c r="C57" s="107">
        <v>55</v>
      </c>
      <c r="D57" s="108">
        <v>22.78</v>
      </c>
      <c r="E57" s="108">
        <v>1252.9000000000001</v>
      </c>
      <c r="F57" s="109" t="s">
        <v>12</v>
      </c>
    </row>
    <row r="58" spans="2:6" ht="12.5">
      <c r="B58" s="34">
        <v>45859.500856481478</v>
      </c>
      <c r="C58" s="107">
        <v>211</v>
      </c>
      <c r="D58" s="108">
        <v>22.78</v>
      </c>
      <c r="E58" s="108">
        <v>4806.58</v>
      </c>
      <c r="F58" s="109" t="s">
        <v>12</v>
      </c>
    </row>
    <row r="59" spans="2:6" ht="12.5">
      <c r="B59" s="34">
        <v>45859.500856481478</v>
      </c>
      <c r="C59" s="107">
        <v>17</v>
      </c>
      <c r="D59" s="108">
        <v>22.78</v>
      </c>
      <c r="E59" s="108">
        <v>387.26</v>
      </c>
      <c r="F59" s="109" t="s">
        <v>12</v>
      </c>
    </row>
    <row r="60" spans="2:6" ht="12.5">
      <c r="B60" s="34">
        <v>45859.501481481479</v>
      </c>
      <c r="C60" s="107">
        <v>854</v>
      </c>
      <c r="D60" s="108">
        <v>22.76</v>
      </c>
      <c r="E60" s="108">
        <v>19437.04</v>
      </c>
      <c r="F60" s="109" t="s">
        <v>12</v>
      </c>
    </row>
    <row r="61" spans="2:6" ht="12.5">
      <c r="B61" s="34">
        <v>45859.508773148147</v>
      </c>
      <c r="C61" s="107">
        <v>337</v>
      </c>
      <c r="D61" s="108">
        <v>22.76</v>
      </c>
      <c r="E61" s="108">
        <v>7670.1200000000008</v>
      </c>
      <c r="F61" s="109" t="s">
        <v>12</v>
      </c>
    </row>
    <row r="62" spans="2:6" ht="12.5">
      <c r="B62" s="34">
        <v>45859.519432870373</v>
      </c>
      <c r="C62" s="107">
        <v>288</v>
      </c>
      <c r="D62" s="108">
        <v>22.76</v>
      </c>
      <c r="E62" s="108">
        <v>6554.88</v>
      </c>
      <c r="F62" s="109" t="s">
        <v>12</v>
      </c>
    </row>
    <row r="63" spans="2:6" ht="12.5">
      <c r="B63" s="34">
        <v>45859.519432870373</v>
      </c>
      <c r="C63" s="107">
        <v>283</v>
      </c>
      <c r="D63" s="108">
        <v>22.76</v>
      </c>
      <c r="E63" s="108">
        <v>6441.0800000000008</v>
      </c>
      <c r="F63" s="109" t="s">
        <v>12</v>
      </c>
    </row>
    <row r="64" spans="2:6" ht="12.5">
      <c r="B64" s="34">
        <v>45859.535046296296</v>
      </c>
      <c r="C64" s="107">
        <v>92</v>
      </c>
      <c r="D64" s="108">
        <v>22.74</v>
      </c>
      <c r="E64" s="108">
        <v>2092.08</v>
      </c>
      <c r="F64" s="109" t="s">
        <v>12</v>
      </c>
    </row>
    <row r="65" spans="2:6" ht="12.5">
      <c r="B65" s="34">
        <v>45859.535046296296</v>
      </c>
      <c r="C65" s="107">
        <v>148</v>
      </c>
      <c r="D65" s="108">
        <v>22.74</v>
      </c>
      <c r="E65" s="108">
        <v>3365.52</v>
      </c>
      <c r="F65" s="109" t="s">
        <v>12</v>
      </c>
    </row>
    <row r="66" spans="2:6" ht="12.5">
      <c r="B66" s="34">
        <v>45859.535046296296</v>
      </c>
      <c r="C66" s="107">
        <v>57</v>
      </c>
      <c r="D66" s="108">
        <v>22.74</v>
      </c>
      <c r="E66" s="108">
        <v>1296.1799999999998</v>
      </c>
      <c r="F66" s="109" t="s">
        <v>12</v>
      </c>
    </row>
    <row r="67" spans="2:6" ht="12.5">
      <c r="B67" s="34">
        <v>45859.540069444447</v>
      </c>
      <c r="C67" s="107">
        <v>327</v>
      </c>
      <c r="D67" s="108">
        <v>22.74</v>
      </c>
      <c r="E67" s="108">
        <v>7435.98</v>
      </c>
      <c r="F67" s="109" t="s">
        <v>12</v>
      </c>
    </row>
    <row r="68" spans="2:6" ht="12.5">
      <c r="B68" s="34">
        <v>45859.541898148149</v>
      </c>
      <c r="C68" s="107">
        <v>278</v>
      </c>
      <c r="D68" s="108">
        <v>22.72</v>
      </c>
      <c r="E68" s="108">
        <v>6316.16</v>
      </c>
      <c r="F68" s="109" t="s">
        <v>12</v>
      </c>
    </row>
    <row r="69" spans="2:6" ht="12.5">
      <c r="B69" s="34">
        <v>45859.541898148149</v>
      </c>
      <c r="C69" s="107">
        <v>292</v>
      </c>
      <c r="D69" s="108">
        <v>22.72</v>
      </c>
      <c r="E69" s="108">
        <v>6634.24</v>
      </c>
      <c r="F69" s="109" t="s">
        <v>12</v>
      </c>
    </row>
    <row r="70" spans="2:6" ht="12.5">
      <c r="B70" s="34">
        <v>45859.541898148149</v>
      </c>
      <c r="C70" s="107">
        <v>288</v>
      </c>
      <c r="D70" s="108">
        <v>22.72</v>
      </c>
      <c r="E70" s="108">
        <v>6543.36</v>
      </c>
      <c r="F70" s="109" t="s">
        <v>12</v>
      </c>
    </row>
    <row r="71" spans="2:6" ht="12.5">
      <c r="B71" s="34">
        <v>45859.548356481479</v>
      </c>
      <c r="C71" s="107">
        <v>289</v>
      </c>
      <c r="D71" s="108">
        <v>22.78</v>
      </c>
      <c r="E71" s="108">
        <v>6583.42</v>
      </c>
      <c r="F71" s="109" t="s">
        <v>12</v>
      </c>
    </row>
    <row r="72" spans="2:6" ht="12.5">
      <c r="B72" s="34">
        <v>45859.587037037039</v>
      </c>
      <c r="C72" s="107">
        <v>148</v>
      </c>
      <c r="D72" s="108">
        <v>22.82</v>
      </c>
      <c r="E72" s="108">
        <v>3377.36</v>
      </c>
      <c r="F72" s="109" t="s">
        <v>12</v>
      </c>
    </row>
    <row r="73" spans="2:6" ht="12.5">
      <c r="B73" s="34">
        <v>45859.587037037039</v>
      </c>
      <c r="C73" s="107">
        <v>129</v>
      </c>
      <c r="D73" s="108">
        <v>22.82</v>
      </c>
      <c r="E73" s="108">
        <v>2943.78</v>
      </c>
      <c r="F73" s="109" t="s">
        <v>12</v>
      </c>
    </row>
    <row r="74" spans="2:6" ht="12.5">
      <c r="B74" s="34">
        <v>45859.587037037039</v>
      </c>
      <c r="C74" s="107">
        <v>129</v>
      </c>
      <c r="D74" s="108">
        <v>22.82</v>
      </c>
      <c r="E74" s="108">
        <v>2943.78</v>
      </c>
      <c r="F74" s="109" t="s">
        <v>12</v>
      </c>
    </row>
    <row r="75" spans="2:6" ht="12.5">
      <c r="B75" s="34">
        <v>45859.587037037039</v>
      </c>
      <c r="C75" s="107">
        <v>135</v>
      </c>
      <c r="D75" s="108">
        <v>22.82</v>
      </c>
      <c r="E75" s="108">
        <v>3080.7</v>
      </c>
      <c r="F75" s="109" t="s">
        <v>12</v>
      </c>
    </row>
    <row r="76" spans="2:6" ht="12.5">
      <c r="B76" s="34">
        <v>45859.587037037039</v>
      </c>
      <c r="C76" s="107">
        <v>124</v>
      </c>
      <c r="D76" s="108">
        <v>22.82</v>
      </c>
      <c r="E76" s="108">
        <v>2829.68</v>
      </c>
      <c r="F76" s="109" t="s">
        <v>12</v>
      </c>
    </row>
    <row r="77" spans="2:6" ht="12.5">
      <c r="B77" s="34">
        <v>45859.587037037039</v>
      </c>
      <c r="C77" s="107">
        <v>100</v>
      </c>
      <c r="D77" s="108">
        <v>22.82</v>
      </c>
      <c r="E77" s="108">
        <v>2282</v>
      </c>
      <c r="F77" s="109" t="s">
        <v>12</v>
      </c>
    </row>
    <row r="78" spans="2:6" ht="12.5">
      <c r="B78" s="34">
        <v>45859.587037037039</v>
      </c>
      <c r="C78" s="107">
        <v>141</v>
      </c>
      <c r="D78" s="108">
        <v>22.82</v>
      </c>
      <c r="E78" s="108">
        <v>3217.62</v>
      </c>
      <c r="F78" s="109" t="s">
        <v>12</v>
      </c>
    </row>
    <row r="79" spans="2:6" ht="12.5">
      <c r="B79" s="34">
        <v>45859.587037037039</v>
      </c>
      <c r="C79" s="107">
        <v>155</v>
      </c>
      <c r="D79" s="108">
        <v>22.82</v>
      </c>
      <c r="E79" s="108">
        <v>3537.1</v>
      </c>
      <c r="F79" s="109" t="s">
        <v>12</v>
      </c>
    </row>
    <row r="80" spans="2:6" ht="12.5">
      <c r="B80" s="34">
        <v>45859.587037037039</v>
      </c>
      <c r="C80" s="107">
        <v>257</v>
      </c>
      <c r="D80" s="108">
        <v>22.82</v>
      </c>
      <c r="E80" s="108">
        <v>5864.74</v>
      </c>
      <c r="F80" s="109" t="s">
        <v>12</v>
      </c>
    </row>
    <row r="81" spans="2:6" ht="12.5">
      <c r="B81" s="34">
        <v>45859.587604166663</v>
      </c>
      <c r="C81" s="107">
        <v>129</v>
      </c>
      <c r="D81" s="108">
        <v>22.82</v>
      </c>
      <c r="E81" s="108">
        <v>2943.78</v>
      </c>
      <c r="F81" s="109" t="s">
        <v>12</v>
      </c>
    </row>
    <row r="82" spans="2:6" ht="12.5">
      <c r="B82" s="34">
        <v>45859.587604166663</v>
      </c>
      <c r="C82" s="107">
        <v>133</v>
      </c>
      <c r="D82" s="108">
        <v>22.82</v>
      </c>
      <c r="E82" s="108">
        <v>3035.06</v>
      </c>
      <c r="F82" s="109" t="s">
        <v>12</v>
      </c>
    </row>
    <row r="83" spans="2:6" ht="12.5">
      <c r="B83" s="34">
        <v>45859.587604166663</v>
      </c>
      <c r="C83" s="107">
        <v>8</v>
      </c>
      <c r="D83" s="108">
        <v>22.82</v>
      </c>
      <c r="E83" s="108">
        <v>182.56</v>
      </c>
      <c r="F83" s="109" t="s">
        <v>12</v>
      </c>
    </row>
    <row r="84" spans="2:6" ht="12.5">
      <c r="B84" s="34">
        <v>45859.591932870368</v>
      </c>
      <c r="C84" s="107">
        <v>335</v>
      </c>
      <c r="D84" s="108">
        <v>22.82</v>
      </c>
      <c r="E84" s="108">
        <v>7644.7</v>
      </c>
      <c r="F84" s="109" t="s">
        <v>12</v>
      </c>
    </row>
    <row r="85" spans="2:6" ht="12.5">
      <c r="B85" s="34">
        <v>45859.592418981483</v>
      </c>
      <c r="C85" s="107">
        <v>297</v>
      </c>
      <c r="D85" s="108">
        <v>22.8</v>
      </c>
      <c r="E85" s="108">
        <v>6771.6</v>
      </c>
      <c r="F85" s="109" t="s">
        <v>12</v>
      </c>
    </row>
    <row r="86" spans="2:6" ht="12.5">
      <c r="B86" s="34">
        <v>45859.592418981483</v>
      </c>
      <c r="C86" s="107">
        <v>297</v>
      </c>
      <c r="D86" s="108">
        <v>22.8</v>
      </c>
      <c r="E86" s="108">
        <v>6771.6</v>
      </c>
      <c r="F86" s="109" t="s">
        <v>12</v>
      </c>
    </row>
    <row r="87" spans="2:6" ht="12.5">
      <c r="B87" s="34">
        <v>45859.592418981483</v>
      </c>
      <c r="C87" s="107">
        <v>284</v>
      </c>
      <c r="D87" s="108">
        <v>22.8</v>
      </c>
      <c r="E87" s="108">
        <v>6475.2</v>
      </c>
      <c r="F87" s="109" t="s">
        <v>12</v>
      </c>
    </row>
    <row r="88" spans="2:6" ht="12.5">
      <c r="B88" s="34">
        <v>45859.617210648146</v>
      </c>
      <c r="C88" s="107">
        <v>594</v>
      </c>
      <c r="D88" s="108">
        <v>22.8</v>
      </c>
      <c r="E88" s="108">
        <v>13543.2</v>
      </c>
      <c r="F88" s="109" t="s">
        <v>12</v>
      </c>
    </row>
    <row r="89" spans="2:6" ht="12.5">
      <c r="B89" s="34">
        <v>45859.617210648146</v>
      </c>
      <c r="C89" s="107">
        <v>321</v>
      </c>
      <c r="D89" s="108">
        <v>22.8</v>
      </c>
      <c r="E89" s="108">
        <v>7318.8</v>
      </c>
      <c r="F89" s="109" t="s">
        <v>12</v>
      </c>
    </row>
    <row r="90" spans="2:6" ht="12.5">
      <c r="B90" s="34">
        <v>45859.617210648146</v>
      </c>
      <c r="C90" s="107">
        <v>333</v>
      </c>
      <c r="D90" s="108">
        <v>22.8</v>
      </c>
      <c r="E90" s="108">
        <v>7592.4000000000005</v>
      </c>
      <c r="F90" s="109" t="s">
        <v>12</v>
      </c>
    </row>
    <row r="91" spans="2:6" ht="12.5">
      <c r="B91" s="34">
        <v>45859.617210648146</v>
      </c>
      <c r="C91" s="107">
        <v>309</v>
      </c>
      <c r="D91" s="108">
        <v>22.8</v>
      </c>
      <c r="E91" s="108">
        <v>7045.2</v>
      </c>
      <c r="F91" s="109" t="s">
        <v>12</v>
      </c>
    </row>
    <row r="92" spans="2:6" ht="12.5">
      <c r="B92" s="34">
        <v>45859.622256944444</v>
      </c>
      <c r="C92" s="107">
        <v>299</v>
      </c>
      <c r="D92" s="108">
        <v>22.74</v>
      </c>
      <c r="E92" s="108">
        <v>6799.2599999999993</v>
      </c>
      <c r="F92" s="109" t="s">
        <v>12</v>
      </c>
    </row>
    <row r="93" spans="2:6" ht="12.5">
      <c r="B93" s="34">
        <v>45859.633726851855</v>
      </c>
      <c r="C93" s="107">
        <v>106</v>
      </c>
      <c r="D93" s="108">
        <v>22.74</v>
      </c>
      <c r="E93" s="108">
        <v>2410.44</v>
      </c>
      <c r="F93" s="109" t="s">
        <v>12</v>
      </c>
    </row>
    <row r="94" spans="2:6" ht="12.5">
      <c r="B94" s="34">
        <v>45859.633726851855</v>
      </c>
      <c r="C94" s="107">
        <v>182</v>
      </c>
      <c r="D94" s="108">
        <v>22.74</v>
      </c>
      <c r="E94" s="108">
        <v>4138.6799999999994</v>
      </c>
      <c r="F94" s="109" t="s">
        <v>12</v>
      </c>
    </row>
    <row r="95" spans="2:6" ht="12.5">
      <c r="B95" s="34">
        <v>45859.63658564815</v>
      </c>
      <c r="C95" s="107">
        <v>544</v>
      </c>
      <c r="D95" s="108">
        <v>22.72</v>
      </c>
      <c r="E95" s="108">
        <v>12359.68</v>
      </c>
      <c r="F95" s="109" t="s">
        <v>12</v>
      </c>
    </row>
    <row r="96" spans="2:6" ht="12.5">
      <c r="B96" s="34">
        <v>45859.63658564815</v>
      </c>
      <c r="C96" s="107">
        <v>284</v>
      </c>
      <c r="D96" s="108">
        <v>22.72</v>
      </c>
      <c r="E96" s="108">
        <v>6452.48</v>
      </c>
      <c r="F96" s="109" t="s">
        <v>12</v>
      </c>
    </row>
    <row r="97" spans="2:6" ht="12.5">
      <c r="B97" s="34">
        <v>45859.640300925923</v>
      </c>
      <c r="C97" s="107">
        <v>244</v>
      </c>
      <c r="D97" s="108">
        <v>22.74</v>
      </c>
      <c r="E97" s="108">
        <v>5548.5599999999995</v>
      </c>
      <c r="F97" s="109" t="s">
        <v>12</v>
      </c>
    </row>
    <row r="98" spans="2:6" ht="12.5">
      <c r="B98" s="34">
        <v>45859.640300925923</v>
      </c>
      <c r="C98" s="107">
        <v>13</v>
      </c>
      <c r="D98" s="108">
        <v>22.74</v>
      </c>
      <c r="E98" s="108">
        <v>295.62</v>
      </c>
      <c r="F98" s="109" t="s">
        <v>12</v>
      </c>
    </row>
    <row r="99" spans="2:6" ht="12.5">
      <c r="B99" s="34">
        <v>45859.640300925923</v>
      </c>
      <c r="C99" s="107">
        <v>53</v>
      </c>
      <c r="D99" s="108">
        <v>22.74</v>
      </c>
      <c r="E99" s="108">
        <v>1205.22</v>
      </c>
      <c r="F99" s="109" t="s">
        <v>12</v>
      </c>
    </row>
    <row r="100" spans="2:6" ht="12.5">
      <c r="B100" s="34">
        <v>45859.646203703705</v>
      </c>
      <c r="C100" s="107">
        <v>92</v>
      </c>
      <c r="D100" s="108">
        <v>22.72</v>
      </c>
      <c r="E100" s="108">
        <v>2090.2399999999998</v>
      </c>
      <c r="F100" s="109" t="s">
        <v>12</v>
      </c>
    </row>
    <row r="101" spans="2:6" ht="12.5">
      <c r="B101" s="34">
        <v>45859.646203703705</v>
      </c>
      <c r="C101" s="107">
        <v>103</v>
      </c>
      <c r="D101" s="108">
        <v>22.72</v>
      </c>
      <c r="E101" s="108">
        <v>2340.16</v>
      </c>
      <c r="F101" s="109" t="s">
        <v>12</v>
      </c>
    </row>
    <row r="102" spans="2:6" ht="12.5">
      <c r="B102" s="34">
        <v>45859.646203703705</v>
      </c>
      <c r="C102" s="107">
        <v>279</v>
      </c>
      <c r="D102" s="108">
        <v>22.72</v>
      </c>
      <c r="E102" s="108">
        <v>6338.88</v>
      </c>
      <c r="F102" s="109" t="s">
        <v>12</v>
      </c>
    </row>
    <row r="103" spans="2:6" ht="12.5">
      <c r="B103" s="34">
        <v>45859.646203703705</v>
      </c>
      <c r="C103" s="107">
        <v>84</v>
      </c>
      <c r="D103" s="108">
        <v>22.72</v>
      </c>
      <c r="E103" s="108">
        <v>1908.48</v>
      </c>
      <c r="F103" s="109" t="s">
        <v>12</v>
      </c>
    </row>
    <row r="104" spans="2:6" ht="12.5">
      <c r="B104" s="34">
        <v>45859.650347222225</v>
      </c>
      <c r="C104" s="107">
        <v>280</v>
      </c>
      <c r="D104" s="108">
        <v>22.7</v>
      </c>
      <c r="E104" s="108">
        <v>6356</v>
      </c>
      <c r="F104" s="109" t="s">
        <v>12</v>
      </c>
    </row>
    <row r="105" spans="2:6" ht="12.5">
      <c r="B105" s="34">
        <v>45859.650347222225</v>
      </c>
      <c r="C105" s="107">
        <v>282</v>
      </c>
      <c r="D105" s="108">
        <v>22.7</v>
      </c>
      <c r="E105" s="108">
        <v>6401.4</v>
      </c>
      <c r="F105" s="109" t="s">
        <v>12</v>
      </c>
    </row>
    <row r="106" spans="2:6" ht="12.5">
      <c r="B106" s="34">
        <v>45859.654386574075</v>
      </c>
      <c r="C106" s="107">
        <v>335</v>
      </c>
      <c r="D106" s="108">
        <v>22.68</v>
      </c>
      <c r="E106" s="108">
        <v>7597.8</v>
      </c>
      <c r="F106" s="109" t="s">
        <v>12</v>
      </c>
    </row>
    <row r="107" spans="2:6" ht="12.5">
      <c r="B107" s="34">
        <v>45859.654386574075</v>
      </c>
      <c r="C107" s="107">
        <v>294</v>
      </c>
      <c r="D107" s="108">
        <v>22.68</v>
      </c>
      <c r="E107" s="108">
        <v>6667.92</v>
      </c>
      <c r="F107" s="109" t="s">
        <v>12</v>
      </c>
    </row>
    <row r="108" spans="2:6" ht="12.5">
      <c r="B108" s="34">
        <v>45859.660416666666</v>
      </c>
      <c r="C108" s="107">
        <v>295</v>
      </c>
      <c r="D108" s="108">
        <v>22.64</v>
      </c>
      <c r="E108" s="108">
        <v>6678.8</v>
      </c>
      <c r="F108" s="109" t="s">
        <v>12</v>
      </c>
    </row>
    <row r="109" spans="2:6" ht="12.5">
      <c r="B109" s="34">
        <v>45859.660416666666</v>
      </c>
      <c r="C109" s="107">
        <v>306</v>
      </c>
      <c r="D109" s="108">
        <v>22.64</v>
      </c>
      <c r="E109" s="108">
        <v>6927.84</v>
      </c>
      <c r="F109" s="109" t="s">
        <v>12</v>
      </c>
    </row>
    <row r="110" spans="2:6" ht="12.5">
      <c r="B110" s="34">
        <v>45859.662546296298</v>
      </c>
      <c r="C110" s="107">
        <v>334</v>
      </c>
      <c r="D110" s="108">
        <v>22.64</v>
      </c>
      <c r="E110" s="108">
        <v>7561.76</v>
      </c>
      <c r="F110" s="109" t="s">
        <v>12</v>
      </c>
    </row>
    <row r="111" spans="2:6" ht="12.5">
      <c r="B111" s="34">
        <v>45859.669004629628</v>
      </c>
      <c r="C111" s="107">
        <v>308</v>
      </c>
      <c r="D111" s="108">
        <v>22.62</v>
      </c>
      <c r="E111" s="108">
        <v>6966.96</v>
      </c>
      <c r="F111" s="109" t="s">
        <v>12</v>
      </c>
    </row>
    <row r="112" spans="2:6" ht="12.5">
      <c r="B112" s="34">
        <v>45859.669004629628</v>
      </c>
      <c r="C112" s="107">
        <v>333</v>
      </c>
      <c r="D112" s="108">
        <v>22.62</v>
      </c>
      <c r="E112" s="108">
        <v>7532.46</v>
      </c>
      <c r="F112" s="109" t="s">
        <v>12</v>
      </c>
    </row>
    <row r="113" spans="2:6" ht="12.5">
      <c r="B113" s="34">
        <v>45859.670798611114</v>
      </c>
      <c r="C113" s="107">
        <v>327</v>
      </c>
      <c r="D113" s="108">
        <v>22.62</v>
      </c>
      <c r="E113" s="108">
        <v>7396.7400000000007</v>
      </c>
      <c r="F113" s="109" t="s">
        <v>12</v>
      </c>
    </row>
    <row r="114" spans="2:6" ht="12.5">
      <c r="B114" s="34">
        <v>45859.673611111109</v>
      </c>
      <c r="C114" s="107">
        <v>326</v>
      </c>
      <c r="D114" s="108">
        <v>22.6</v>
      </c>
      <c r="E114" s="108">
        <v>7367.6</v>
      </c>
      <c r="F114" s="109" t="s">
        <v>12</v>
      </c>
    </row>
    <row r="115" spans="2:6" ht="12.5">
      <c r="B115" s="34">
        <v>45859.677025462966</v>
      </c>
      <c r="C115" s="107">
        <v>294</v>
      </c>
      <c r="D115" s="108">
        <v>22.54</v>
      </c>
      <c r="E115" s="108">
        <v>6626.7599999999993</v>
      </c>
      <c r="F115" s="109" t="s">
        <v>12</v>
      </c>
    </row>
    <row r="116" spans="2:6" ht="12.5">
      <c r="B116" s="34">
        <v>45859.679189814815</v>
      </c>
      <c r="C116" s="107">
        <v>278</v>
      </c>
      <c r="D116" s="108">
        <v>22.56</v>
      </c>
      <c r="E116" s="108">
        <v>6271.6799999999994</v>
      </c>
      <c r="F116" s="109" t="s">
        <v>12</v>
      </c>
    </row>
    <row r="117" spans="2:6" ht="12.5">
      <c r="B117" s="34">
        <v>45859.684606481482</v>
      </c>
      <c r="C117" s="107">
        <v>89</v>
      </c>
      <c r="D117" s="108">
        <v>22.6</v>
      </c>
      <c r="E117" s="108">
        <v>2011.4</v>
      </c>
      <c r="F117" s="109" t="s">
        <v>12</v>
      </c>
    </row>
    <row r="118" spans="2:6" ht="12.5">
      <c r="B118" s="34">
        <v>45859.684606481482</v>
      </c>
      <c r="C118" s="107">
        <v>391</v>
      </c>
      <c r="D118" s="108">
        <v>22.6</v>
      </c>
      <c r="E118" s="108">
        <v>8836.6</v>
      </c>
      <c r="F118" s="109" t="s">
        <v>12</v>
      </c>
    </row>
    <row r="119" spans="2:6" ht="12.5">
      <c r="B119" s="34">
        <v>45859.684606481482</v>
      </c>
      <c r="C119" s="107">
        <v>391</v>
      </c>
      <c r="D119" s="108">
        <v>22.6</v>
      </c>
      <c r="E119" s="108">
        <v>8836.6</v>
      </c>
      <c r="F119" s="109" t="s">
        <v>12</v>
      </c>
    </row>
    <row r="120" spans="2:6" ht="12.5">
      <c r="B120" s="34">
        <v>45859.689583333333</v>
      </c>
      <c r="C120" s="107">
        <v>339</v>
      </c>
      <c r="D120" s="108">
        <v>22.58</v>
      </c>
      <c r="E120" s="108">
        <v>7654.619999999999</v>
      </c>
      <c r="F120" s="109" t="s">
        <v>12</v>
      </c>
    </row>
    <row r="121" spans="2:6" ht="12.5">
      <c r="B121" s="34">
        <v>45859.692372685182</v>
      </c>
      <c r="C121" s="107">
        <v>287</v>
      </c>
      <c r="D121" s="108">
        <v>22.58</v>
      </c>
      <c r="E121" s="108">
        <v>6480.4599999999991</v>
      </c>
      <c r="F121" s="109" t="s">
        <v>12</v>
      </c>
    </row>
    <row r="122" spans="2:6" ht="12.5">
      <c r="B122" s="34">
        <v>45859.693969907406</v>
      </c>
      <c r="C122" s="107">
        <v>329</v>
      </c>
      <c r="D122" s="108">
        <v>22.58</v>
      </c>
      <c r="E122" s="108">
        <v>7428.82</v>
      </c>
      <c r="F122" s="109" t="s">
        <v>12</v>
      </c>
    </row>
    <row r="123" spans="2:6" ht="12.5">
      <c r="B123" s="34">
        <v>45859.703009259261</v>
      </c>
      <c r="C123" s="107">
        <v>291</v>
      </c>
      <c r="D123" s="108">
        <v>22.58</v>
      </c>
      <c r="E123" s="108">
        <v>6570.78</v>
      </c>
      <c r="F123" s="109" t="s">
        <v>12</v>
      </c>
    </row>
    <row r="124" spans="2:6" ht="12.5">
      <c r="B124" s="34">
        <v>45859.703009259261</v>
      </c>
      <c r="C124" s="107">
        <v>279</v>
      </c>
      <c r="D124" s="108">
        <v>22.58</v>
      </c>
      <c r="E124" s="108">
        <v>6299.82</v>
      </c>
      <c r="F124" s="109" t="s">
        <v>12</v>
      </c>
    </row>
    <row r="125" spans="2:6" ht="12.5">
      <c r="B125" s="34">
        <v>45859.703009259261</v>
      </c>
      <c r="C125" s="107">
        <v>282</v>
      </c>
      <c r="D125" s="108">
        <v>22.58</v>
      </c>
      <c r="E125" s="108">
        <v>6367.5599999999995</v>
      </c>
      <c r="F125" s="109" t="s">
        <v>12</v>
      </c>
    </row>
    <row r="126" spans="2:6" ht="12.5">
      <c r="B126" s="34">
        <v>45859.710902777777</v>
      </c>
      <c r="C126" s="107">
        <v>289</v>
      </c>
      <c r="D126" s="108">
        <v>22.64</v>
      </c>
      <c r="E126" s="108">
        <v>6542.96</v>
      </c>
      <c r="F126" s="109" t="s">
        <v>12</v>
      </c>
    </row>
    <row r="127" spans="2:6" ht="12.5">
      <c r="B127" s="34">
        <v>45859.712476851855</v>
      </c>
      <c r="C127" s="107">
        <v>643</v>
      </c>
      <c r="D127" s="108">
        <v>22.62</v>
      </c>
      <c r="E127" s="108">
        <v>14544.66</v>
      </c>
      <c r="F127" s="109" t="s">
        <v>12</v>
      </c>
    </row>
    <row r="128" spans="2:6" ht="12.5">
      <c r="B128" s="34">
        <v>45859.712476851855</v>
      </c>
      <c r="C128" s="107">
        <v>328</v>
      </c>
      <c r="D128" s="108">
        <v>22.62</v>
      </c>
      <c r="E128" s="108">
        <v>7419.3600000000006</v>
      </c>
      <c r="F128" s="109" t="s">
        <v>12</v>
      </c>
    </row>
    <row r="129" spans="2:6" ht="12.5">
      <c r="B129" s="34">
        <v>45859.713310185187</v>
      </c>
      <c r="C129" s="107">
        <v>79</v>
      </c>
      <c r="D129" s="108">
        <v>22.62</v>
      </c>
      <c r="E129" s="108">
        <v>1786.98</v>
      </c>
      <c r="F129" s="109" t="s">
        <v>12</v>
      </c>
    </row>
    <row r="130" spans="2:6" ht="12.5">
      <c r="B130" s="34">
        <v>45859.713310185187</v>
      </c>
      <c r="C130" s="107">
        <v>921</v>
      </c>
      <c r="D130" s="108">
        <v>22.62</v>
      </c>
      <c r="E130" s="108">
        <v>20833.02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6.378472222219</v>
      </c>
      <c r="C20" s="107">
        <v>73</v>
      </c>
      <c r="D20" s="108">
        <v>22.82</v>
      </c>
      <c r="E20" s="108">
        <v>1665.86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6.380636574075</v>
      </c>
      <c r="C21" s="107">
        <v>97</v>
      </c>
      <c r="D21" s="108">
        <v>22.8</v>
      </c>
      <c r="E21" s="108">
        <v>2211.6</v>
      </c>
      <c r="F21" s="109" t="s">
        <v>12</v>
      </c>
    </row>
    <row r="22" spans="2:12" ht="12.5">
      <c r="B22" s="34">
        <v>45856.380636574075</v>
      </c>
      <c r="C22" s="107">
        <v>383</v>
      </c>
      <c r="D22" s="108">
        <v>22.8</v>
      </c>
      <c r="E22" s="108">
        <v>8732.4</v>
      </c>
      <c r="F22" s="109" t="s">
        <v>12</v>
      </c>
    </row>
    <row r="23" spans="2:12" ht="12.5">
      <c r="B23" s="34">
        <v>45856.380636574075</v>
      </c>
      <c r="C23" s="107">
        <v>383</v>
      </c>
      <c r="D23" s="108">
        <v>22.8</v>
      </c>
      <c r="E23" s="108">
        <v>8732.4</v>
      </c>
      <c r="F23" s="109" t="s">
        <v>12</v>
      </c>
    </row>
    <row r="24" spans="2:12" ht="12.5">
      <c r="B24" s="34">
        <v>45856.380636574075</v>
      </c>
      <c r="C24" s="107">
        <v>312</v>
      </c>
      <c r="D24" s="108">
        <v>22.8</v>
      </c>
      <c r="E24" s="108">
        <v>7113.6</v>
      </c>
      <c r="F24" s="109" t="s">
        <v>12</v>
      </c>
    </row>
    <row r="25" spans="2:12" ht="12.5">
      <c r="B25" s="34">
        <v>45856.384189814817</v>
      </c>
      <c r="C25" s="107">
        <v>581</v>
      </c>
      <c r="D25" s="108">
        <v>22.74</v>
      </c>
      <c r="E25" s="108">
        <v>13211.939999999999</v>
      </c>
      <c r="F25" s="109" t="s">
        <v>12</v>
      </c>
    </row>
    <row r="26" spans="2:12" ht="12.5">
      <c r="B26" s="34">
        <v>45856.393240740741</v>
      </c>
      <c r="C26" s="107">
        <v>288</v>
      </c>
      <c r="D26" s="108">
        <v>22.78</v>
      </c>
      <c r="E26" s="108">
        <v>6560.64</v>
      </c>
      <c r="F26" s="109" t="s">
        <v>12</v>
      </c>
    </row>
    <row r="27" spans="2:12" ht="12.5">
      <c r="B27" s="34">
        <v>45856.395821759259</v>
      </c>
      <c r="C27" s="107">
        <v>114</v>
      </c>
      <c r="D27" s="108">
        <v>22.78</v>
      </c>
      <c r="E27" s="108">
        <v>2596.92</v>
      </c>
      <c r="F27" s="109" t="s">
        <v>12</v>
      </c>
    </row>
    <row r="28" spans="2:12" ht="12.5">
      <c r="B28" s="34">
        <v>45856.395821759259</v>
      </c>
      <c r="C28" s="107">
        <v>113</v>
      </c>
      <c r="D28" s="108">
        <v>22.78</v>
      </c>
      <c r="E28" s="108">
        <v>2574.1400000000003</v>
      </c>
      <c r="F28" s="109" t="s">
        <v>12</v>
      </c>
    </row>
    <row r="29" spans="2:12" ht="12.5">
      <c r="B29" s="34">
        <v>45856.395821759259</v>
      </c>
      <c r="C29" s="107">
        <v>90</v>
      </c>
      <c r="D29" s="108">
        <v>22.78</v>
      </c>
      <c r="E29" s="108">
        <v>2050.2000000000003</v>
      </c>
      <c r="F29" s="109" t="s">
        <v>12</v>
      </c>
    </row>
    <row r="30" spans="2:12" ht="12.5">
      <c r="B30" s="34">
        <v>45856.395949074074</v>
      </c>
      <c r="C30" s="107">
        <v>454</v>
      </c>
      <c r="D30" s="108">
        <v>22.76</v>
      </c>
      <c r="E30" s="108">
        <v>10333.040000000001</v>
      </c>
      <c r="F30" s="109" t="s">
        <v>12</v>
      </c>
    </row>
    <row r="31" spans="2:12" ht="12.5">
      <c r="B31" s="34">
        <v>45856.395949074074</v>
      </c>
      <c r="C31" s="107">
        <v>152</v>
      </c>
      <c r="D31" s="108">
        <v>22.76</v>
      </c>
      <c r="E31" s="108">
        <v>3459.5200000000004</v>
      </c>
      <c r="F31" s="109" t="s">
        <v>12</v>
      </c>
    </row>
    <row r="32" spans="2:12" ht="12.5">
      <c r="B32" s="34">
        <v>45856.399293981478</v>
      </c>
      <c r="C32" s="107">
        <v>289</v>
      </c>
      <c r="D32" s="108">
        <v>22.74</v>
      </c>
      <c r="E32" s="108">
        <v>6571.86</v>
      </c>
      <c r="F32" s="109" t="s">
        <v>12</v>
      </c>
    </row>
    <row r="33" spans="2:6" ht="12.5">
      <c r="B33" s="34">
        <v>45856.407395833332</v>
      </c>
      <c r="C33" s="107">
        <v>36</v>
      </c>
      <c r="D33" s="108">
        <v>22.78</v>
      </c>
      <c r="E33" s="108">
        <v>820.08</v>
      </c>
      <c r="F33" s="109" t="s">
        <v>12</v>
      </c>
    </row>
    <row r="34" spans="2:6" ht="12.5">
      <c r="B34" s="34">
        <v>45856.407395833332</v>
      </c>
      <c r="C34" s="107">
        <v>250</v>
      </c>
      <c r="D34" s="108">
        <v>22.78</v>
      </c>
      <c r="E34" s="108">
        <v>5695</v>
      </c>
      <c r="F34" s="109" t="s">
        <v>12</v>
      </c>
    </row>
    <row r="35" spans="2:6" ht="12.5">
      <c r="B35" s="34">
        <v>45856.407569444447</v>
      </c>
      <c r="C35" s="107">
        <v>293</v>
      </c>
      <c r="D35" s="108">
        <v>22.78</v>
      </c>
      <c r="E35" s="108">
        <v>6674.54</v>
      </c>
      <c r="F35" s="109" t="s">
        <v>12</v>
      </c>
    </row>
    <row r="36" spans="2:6" ht="12.5">
      <c r="B36" s="34">
        <v>45856.407569444447</v>
      </c>
      <c r="C36" s="107">
        <v>426</v>
      </c>
      <c r="D36" s="108">
        <v>22.78</v>
      </c>
      <c r="E36" s="108">
        <v>9704.2800000000007</v>
      </c>
      <c r="F36" s="109" t="s">
        <v>12</v>
      </c>
    </row>
    <row r="37" spans="2:6" ht="12.5">
      <c r="B37" s="34">
        <v>45856.407581018517</v>
      </c>
      <c r="C37" s="107">
        <v>136</v>
      </c>
      <c r="D37" s="108">
        <v>22.78</v>
      </c>
      <c r="E37" s="108">
        <v>3098.08</v>
      </c>
      <c r="F37" s="109" t="s">
        <v>12</v>
      </c>
    </row>
    <row r="38" spans="2:6" ht="12.5">
      <c r="B38" s="34">
        <v>45856.4137962963</v>
      </c>
      <c r="C38" s="107">
        <v>295</v>
      </c>
      <c r="D38" s="108">
        <v>22.72</v>
      </c>
      <c r="E38" s="108">
        <v>6702.4</v>
      </c>
      <c r="F38" s="109" t="s">
        <v>12</v>
      </c>
    </row>
    <row r="39" spans="2:6" ht="12.5">
      <c r="B39" s="34">
        <v>45856.424641203703</v>
      </c>
      <c r="C39" s="107">
        <v>274</v>
      </c>
      <c r="D39" s="108">
        <v>22.76</v>
      </c>
      <c r="E39" s="108">
        <v>6236.2400000000007</v>
      </c>
      <c r="F39" s="109" t="s">
        <v>12</v>
      </c>
    </row>
    <row r="40" spans="2:6" ht="12.5">
      <c r="B40" s="34">
        <v>45856.424641203703</v>
      </c>
      <c r="C40" s="107">
        <v>615</v>
      </c>
      <c r="D40" s="108">
        <v>22.76</v>
      </c>
      <c r="E40" s="108">
        <v>13997.400000000001</v>
      </c>
      <c r="F40" s="109" t="s">
        <v>12</v>
      </c>
    </row>
    <row r="41" spans="2:6" ht="12.5">
      <c r="B41" s="34">
        <v>45856.424641203703</v>
      </c>
      <c r="C41" s="107">
        <v>278</v>
      </c>
      <c r="D41" s="108">
        <v>22.76</v>
      </c>
      <c r="E41" s="108">
        <v>6327.2800000000007</v>
      </c>
      <c r="F41" s="109" t="s">
        <v>12</v>
      </c>
    </row>
    <row r="42" spans="2:6" ht="12.5">
      <c r="B42" s="34">
        <v>45856.435752314814</v>
      </c>
      <c r="C42" s="107">
        <v>574</v>
      </c>
      <c r="D42" s="108">
        <v>22.74</v>
      </c>
      <c r="E42" s="108">
        <v>13052.759999999998</v>
      </c>
      <c r="F42" s="109" t="s">
        <v>12</v>
      </c>
    </row>
    <row r="43" spans="2:6" ht="12.5">
      <c r="B43" s="34">
        <v>45856.435752314814</v>
      </c>
      <c r="C43" s="107">
        <v>7</v>
      </c>
      <c r="D43" s="108">
        <v>22.74</v>
      </c>
      <c r="E43" s="108">
        <v>159.17999999999998</v>
      </c>
      <c r="F43" s="109" t="s">
        <v>12</v>
      </c>
    </row>
    <row r="44" spans="2:6" ht="12.5">
      <c r="B44" s="34">
        <v>45856.450590277775</v>
      </c>
      <c r="C44" s="107">
        <v>296</v>
      </c>
      <c r="D44" s="108">
        <v>22.78</v>
      </c>
      <c r="E44" s="108">
        <v>6742.88</v>
      </c>
      <c r="F44" s="109" t="s">
        <v>12</v>
      </c>
    </row>
    <row r="45" spans="2:6" ht="12.5">
      <c r="B45" s="34">
        <v>45856.450590277775</v>
      </c>
      <c r="C45" s="107">
        <v>90</v>
      </c>
      <c r="D45" s="108">
        <v>22.78</v>
      </c>
      <c r="E45" s="108">
        <v>2050.2000000000003</v>
      </c>
      <c r="F45" s="109" t="s">
        <v>12</v>
      </c>
    </row>
    <row r="46" spans="2:6" ht="12.5">
      <c r="B46" s="34">
        <v>45856.450590277775</v>
      </c>
      <c r="C46" s="107">
        <v>120</v>
      </c>
      <c r="D46" s="108">
        <v>22.78</v>
      </c>
      <c r="E46" s="108">
        <v>2733.6000000000004</v>
      </c>
      <c r="F46" s="109" t="s">
        <v>12</v>
      </c>
    </row>
    <row r="47" spans="2:6" ht="12.5">
      <c r="B47" s="34">
        <v>45856.450590277775</v>
      </c>
      <c r="C47" s="107">
        <v>109</v>
      </c>
      <c r="D47" s="108">
        <v>22.78</v>
      </c>
      <c r="E47" s="108">
        <v>2483.02</v>
      </c>
      <c r="F47" s="109" t="s">
        <v>12</v>
      </c>
    </row>
    <row r="48" spans="2:6" ht="12.5">
      <c r="B48" s="34">
        <v>45856.459479166668</v>
      </c>
      <c r="C48" s="107">
        <v>361</v>
      </c>
      <c r="D48" s="108">
        <v>22.78</v>
      </c>
      <c r="E48" s="108">
        <v>8223.58</v>
      </c>
      <c r="F48" s="109" t="s">
        <v>12</v>
      </c>
    </row>
    <row r="49" spans="2:6" ht="12.5">
      <c r="B49" s="34">
        <v>45856.459479166668</v>
      </c>
      <c r="C49" s="107">
        <v>616</v>
      </c>
      <c r="D49" s="108">
        <v>22.78</v>
      </c>
      <c r="E49" s="108">
        <v>14032.480000000001</v>
      </c>
      <c r="F49" s="109" t="s">
        <v>12</v>
      </c>
    </row>
    <row r="50" spans="2:6" ht="12.5">
      <c r="B50" s="34">
        <v>45856.459479166668</v>
      </c>
      <c r="C50" s="107">
        <v>24</v>
      </c>
      <c r="D50" s="108">
        <v>22.78</v>
      </c>
      <c r="E50" s="108">
        <v>546.72</v>
      </c>
      <c r="F50" s="109" t="s">
        <v>12</v>
      </c>
    </row>
    <row r="51" spans="2:6" ht="12.5">
      <c r="B51" s="34">
        <v>45856.459490740737</v>
      </c>
      <c r="C51" s="107">
        <v>148</v>
      </c>
      <c r="D51" s="108">
        <v>22.78</v>
      </c>
      <c r="E51" s="108">
        <v>3371.44</v>
      </c>
      <c r="F51" s="109" t="s">
        <v>12</v>
      </c>
    </row>
    <row r="52" spans="2:6" ht="12.5">
      <c r="B52" s="34">
        <v>45856.459490740737</v>
      </c>
      <c r="C52" s="107">
        <v>85</v>
      </c>
      <c r="D52" s="108">
        <v>22.78</v>
      </c>
      <c r="E52" s="108">
        <v>1936.3000000000002</v>
      </c>
      <c r="F52" s="109" t="s">
        <v>12</v>
      </c>
    </row>
    <row r="53" spans="2:6" ht="12.5">
      <c r="B53" s="34">
        <v>45856.459490740737</v>
      </c>
      <c r="C53" s="107">
        <v>202</v>
      </c>
      <c r="D53" s="108">
        <v>22.78</v>
      </c>
      <c r="E53" s="108">
        <v>4601.5600000000004</v>
      </c>
      <c r="F53" s="109" t="s">
        <v>12</v>
      </c>
    </row>
    <row r="54" spans="2:6" ht="12.5">
      <c r="B54" s="34">
        <v>45856.459490740737</v>
      </c>
      <c r="C54" s="107">
        <v>74</v>
      </c>
      <c r="D54" s="108">
        <v>22.78</v>
      </c>
      <c r="E54" s="108">
        <v>1685.72</v>
      </c>
      <c r="F54" s="109" t="s">
        <v>12</v>
      </c>
    </row>
    <row r="55" spans="2:6" ht="12.5">
      <c r="B55" s="34">
        <v>45856.48064814815</v>
      </c>
      <c r="C55" s="107">
        <v>936</v>
      </c>
      <c r="D55" s="108">
        <v>22.84</v>
      </c>
      <c r="E55" s="108">
        <v>21378.240000000002</v>
      </c>
      <c r="F55" s="109" t="s">
        <v>12</v>
      </c>
    </row>
    <row r="56" spans="2:6" ht="12.5">
      <c r="B56" s="34">
        <v>45856.484756944446</v>
      </c>
      <c r="C56" s="107">
        <v>827</v>
      </c>
      <c r="D56" s="108">
        <v>22.82</v>
      </c>
      <c r="E56" s="108">
        <v>18872.14</v>
      </c>
      <c r="F56" s="109" t="s">
        <v>12</v>
      </c>
    </row>
    <row r="57" spans="2:6" ht="12.5">
      <c r="B57" s="34">
        <v>45856.493460648147</v>
      </c>
      <c r="C57" s="107">
        <v>303</v>
      </c>
      <c r="D57" s="108">
        <v>22.8</v>
      </c>
      <c r="E57" s="108">
        <v>6908.4000000000005</v>
      </c>
      <c r="F57" s="109" t="s">
        <v>12</v>
      </c>
    </row>
    <row r="58" spans="2:6" ht="12.5">
      <c r="B58" s="34">
        <v>45856.493460648147</v>
      </c>
      <c r="C58" s="107">
        <v>308</v>
      </c>
      <c r="D58" s="108">
        <v>22.8</v>
      </c>
      <c r="E58" s="108">
        <v>7022.4000000000005</v>
      </c>
      <c r="F58" s="109" t="s">
        <v>12</v>
      </c>
    </row>
    <row r="59" spans="2:6" ht="12.5">
      <c r="B59" s="34">
        <v>45856.496516203704</v>
      </c>
      <c r="C59" s="107">
        <v>81</v>
      </c>
      <c r="D59" s="108">
        <v>22.76</v>
      </c>
      <c r="E59" s="108">
        <v>1843.5600000000002</v>
      </c>
      <c r="F59" s="109" t="s">
        <v>12</v>
      </c>
    </row>
    <row r="60" spans="2:6" ht="12.5">
      <c r="B60" s="34">
        <v>45856.496689814812</v>
      </c>
      <c r="C60" s="107">
        <v>99</v>
      </c>
      <c r="D60" s="108">
        <v>22.76</v>
      </c>
      <c r="E60" s="108">
        <v>2253.2400000000002</v>
      </c>
      <c r="F60" s="109" t="s">
        <v>12</v>
      </c>
    </row>
    <row r="61" spans="2:6" ht="12.5">
      <c r="B61" s="34">
        <v>45856.496863425928</v>
      </c>
      <c r="C61" s="107">
        <v>96</v>
      </c>
      <c r="D61" s="108">
        <v>22.76</v>
      </c>
      <c r="E61" s="108">
        <v>2184.96</v>
      </c>
      <c r="F61" s="109" t="s">
        <v>12</v>
      </c>
    </row>
    <row r="62" spans="2:6" ht="12.5">
      <c r="B62" s="34">
        <v>45856.499571759261</v>
      </c>
      <c r="C62" s="107">
        <v>13</v>
      </c>
      <c r="D62" s="108">
        <v>22.76</v>
      </c>
      <c r="E62" s="108">
        <v>295.88</v>
      </c>
      <c r="F62" s="109" t="s">
        <v>12</v>
      </c>
    </row>
    <row r="63" spans="2:6" ht="12.5">
      <c r="B63" s="34">
        <v>45856.501574074071</v>
      </c>
      <c r="C63" s="107">
        <v>277</v>
      </c>
      <c r="D63" s="108">
        <v>22.78</v>
      </c>
      <c r="E63" s="108">
        <v>6310.06</v>
      </c>
      <c r="F63" s="109" t="s">
        <v>12</v>
      </c>
    </row>
    <row r="64" spans="2:6" ht="12.5">
      <c r="B64" s="34">
        <v>45856.506805555553</v>
      </c>
      <c r="C64" s="107">
        <v>283</v>
      </c>
      <c r="D64" s="108">
        <v>22.78</v>
      </c>
      <c r="E64" s="108">
        <v>6446.7400000000007</v>
      </c>
      <c r="F64" s="109" t="s">
        <v>12</v>
      </c>
    </row>
    <row r="65" spans="2:6" ht="12.5">
      <c r="B65" s="34">
        <v>45856.512233796297</v>
      </c>
      <c r="C65" s="107">
        <v>325</v>
      </c>
      <c r="D65" s="108">
        <v>22.76</v>
      </c>
      <c r="E65" s="108">
        <v>7397.0000000000009</v>
      </c>
      <c r="F65" s="109" t="s">
        <v>12</v>
      </c>
    </row>
    <row r="66" spans="2:6" ht="12.5">
      <c r="B66" s="34">
        <v>45856.514513888891</v>
      </c>
      <c r="C66" s="107">
        <v>283</v>
      </c>
      <c r="D66" s="108">
        <v>22.76</v>
      </c>
      <c r="E66" s="108">
        <v>6441.0800000000008</v>
      </c>
      <c r="F66" s="109" t="s">
        <v>12</v>
      </c>
    </row>
    <row r="67" spans="2:6" ht="12.5">
      <c r="B67" s="34">
        <v>45856.517361111109</v>
      </c>
      <c r="C67" s="107">
        <v>258</v>
      </c>
      <c r="D67" s="108">
        <v>22.74</v>
      </c>
      <c r="E67" s="108">
        <v>5866.9199999999992</v>
      </c>
      <c r="F67" s="109" t="s">
        <v>12</v>
      </c>
    </row>
    <row r="68" spans="2:6" ht="12.5">
      <c r="B68" s="34">
        <v>45856.517361111109</v>
      </c>
      <c r="C68" s="107">
        <v>62</v>
      </c>
      <c r="D68" s="108">
        <v>22.74</v>
      </c>
      <c r="E68" s="108">
        <v>1409.8799999999999</v>
      </c>
      <c r="F68" s="109" t="s">
        <v>12</v>
      </c>
    </row>
    <row r="69" spans="2:6" ht="12.5">
      <c r="B69" s="34">
        <v>45856.535995370374</v>
      </c>
      <c r="C69" s="107">
        <v>330</v>
      </c>
      <c r="D69" s="108">
        <v>22.74</v>
      </c>
      <c r="E69" s="108">
        <v>7504.2</v>
      </c>
      <c r="F69" s="109" t="s">
        <v>12</v>
      </c>
    </row>
    <row r="70" spans="2:6" ht="12.5">
      <c r="B70" s="34">
        <v>45856.535995370374</v>
      </c>
      <c r="C70" s="107">
        <v>36</v>
      </c>
      <c r="D70" s="108">
        <v>22.74</v>
      </c>
      <c r="E70" s="108">
        <v>818.64</v>
      </c>
      <c r="F70" s="109" t="s">
        <v>12</v>
      </c>
    </row>
    <row r="71" spans="2:6" ht="12.5">
      <c r="B71" s="34">
        <v>45856.540694444448</v>
      </c>
      <c r="C71" s="107">
        <v>301</v>
      </c>
      <c r="D71" s="108">
        <v>22.74</v>
      </c>
      <c r="E71" s="108">
        <v>6844.74</v>
      </c>
      <c r="F71" s="109" t="s">
        <v>12</v>
      </c>
    </row>
    <row r="72" spans="2:6" ht="12.5">
      <c r="B72" s="34">
        <v>45856.546273148146</v>
      </c>
      <c r="C72" s="107">
        <v>177</v>
      </c>
      <c r="D72" s="108">
        <v>22.74</v>
      </c>
      <c r="E72" s="108">
        <v>4024.9799999999996</v>
      </c>
      <c r="F72" s="109" t="s">
        <v>12</v>
      </c>
    </row>
    <row r="73" spans="2:6" ht="12.5">
      <c r="B73" s="34">
        <v>45856.546273148146</v>
      </c>
      <c r="C73" s="107">
        <v>115</v>
      </c>
      <c r="D73" s="108">
        <v>22.74</v>
      </c>
      <c r="E73" s="108">
        <v>2615.1</v>
      </c>
      <c r="F73" s="109" t="s">
        <v>12</v>
      </c>
    </row>
    <row r="74" spans="2:6" ht="12.5">
      <c r="B74" s="34">
        <v>45856.55</v>
      </c>
      <c r="C74" s="107">
        <v>279</v>
      </c>
      <c r="D74" s="108">
        <v>22.72</v>
      </c>
      <c r="E74" s="108">
        <v>6338.88</v>
      </c>
      <c r="F74" s="109" t="s">
        <v>12</v>
      </c>
    </row>
    <row r="75" spans="2:6" ht="12.5">
      <c r="B75" s="34">
        <v>45856.55</v>
      </c>
      <c r="C75" s="107">
        <v>327</v>
      </c>
      <c r="D75" s="108">
        <v>22.72</v>
      </c>
      <c r="E75" s="108">
        <v>7429.44</v>
      </c>
      <c r="F75" s="109" t="s">
        <v>12</v>
      </c>
    </row>
    <row r="76" spans="2:6" ht="12.5">
      <c r="B76" s="34">
        <v>45856.566006944442</v>
      </c>
      <c r="C76" s="107">
        <v>239</v>
      </c>
      <c r="D76" s="108">
        <v>22.76</v>
      </c>
      <c r="E76" s="108">
        <v>5439.64</v>
      </c>
      <c r="F76" s="109" t="s">
        <v>12</v>
      </c>
    </row>
    <row r="77" spans="2:6" ht="12.5">
      <c r="B77" s="34">
        <v>45856.566006944442</v>
      </c>
      <c r="C77" s="107">
        <v>88</v>
      </c>
      <c r="D77" s="108">
        <v>22.76</v>
      </c>
      <c r="E77" s="108">
        <v>2002.88</v>
      </c>
      <c r="F77" s="109" t="s">
        <v>12</v>
      </c>
    </row>
    <row r="78" spans="2:6" ht="12.5">
      <c r="B78" s="34">
        <v>45856.587002314816</v>
      </c>
      <c r="C78" s="107">
        <v>296</v>
      </c>
      <c r="D78" s="108">
        <v>22.8</v>
      </c>
      <c r="E78" s="108">
        <v>6748.8</v>
      </c>
      <c r="F78" s="109" t="s">
        <v>12</v>
      </c>
    </row>
    <row r="79" spans="2:6" ht="12.5">
      <c r="B79" s="34">
        <v>45856.587002314816</v>
      </c>
      <c r="C79" s="107">
        <v>97</v>
      </c>
      <c r="D79" s="108">
        <v>22.8</v>
      </c>
      <c r="E79" s="108">
        <v>2211.6</v>
      </c>
      <c r="F79" s="109" t="s">
        <v>12</v>
      </c>
    </row>
    <row r="80" spans="2:6" ht="12.5">
      <c r="B80" s="34">
        <v>45856.587002314816</v>
      </c>
      <c r="C80" s="107">
        <v>90</v>
      </c>
      <c r="D80" s="108">
        <v>22.8</v>
      </c>
      <c r="E80" s="108">
        <v>2052</v>
      </c>
      <c r="F80" s="109" t="s">
        <v>12</v>
      </c>
    </row>
    <row r="81" spans="2:6" ht="12.5">
      <c r="B81" s="34">
        <v>45856.587002314816</v>
      </c>
      <c r="C81" s="107">
        <v>63</v>
      </c>
      <c r="D81" s="108">
        <v>22.8</v>
      </c>
      <c r="E81" s="108">
        <v>1436.4</v>
      </c>
      <c r="F81" s="109" t="s">
        <v>12</v>
      </c>
    </row>
    <row r="82" spans="2:6" ht="12.5">
      <c r="B82" s="34">
        <v>45856.587002314816</v>
      </c>
      <c r="C82" s="107">
        <v>500</v>
      </c>
      <c r="D82" s="108">
        <v>22.8</v>
      </c>
      <c r="E82" s="108">
        <v>11400</v>
      </c>
      <c r="F82" s="109" t="s">
        <v>12</v>
      </c>
    </row>
    <row r="83" spans="2:6" ht="12.5">
      <c r="B83" s="34">
        <v>45856.587002314816</v>
      </c>
      <c r="C83" s="107">
        <v>241</v>
      </c>
      <c r="D83" s="108">
        <v>22.8</v>
      </c>
      <c r="E83" s="108">
        <v>5494.8</v>
      </c>
      <c r="F83" s="109" t="s">
        <v>12</v>
      </c>
    </row>
    <row r="84" spans="2:6" ht="12.5">
      <c r="B84" s="34">
        <v>45856.593564814815</v>
      </c>
      <c r="C84" s="107">
        <v>278</v>
      </c>
      <c r="D84" s="108">
        <v>22.82</v>
      </c>
      <c r="E84" s="108">
        <v>6343.96</v>
      </c>
      <c r="F84" s="109" t="s">
        <v>12</v>
      </c>
    </row>
    <row r="85" spans="2:6" ht="12.5">
      <c r="B85" s="34">
        <v>45856.604155092595</v>
      </c>
      <c r="C85" s="107">
        <v>90</v>
      </c>
      <c r="D85" s="108">
        <v>22.86</v>
      </c>
      <c r="E85" s="108">
        <v>2057.4</v>
      </c>
      <c r="F85" s="109" t="s">
        <v>12</v>
      </c>
    </row>
    <row r="86" spans="2:6" ht="12.5">
      <c r="B86" s="34">
        <v>45856.604155092595</v>
      </c>
      <c r="C86" s="107">
        <v>109</v>
      </c>
      <c r="D86" s="108">
        <v>22.86</v>
      </c>
      <c r="E86" s="108">
        <v>2491.7399999999998</v>
      </c>
      <c r="F86" s="109" t="s">
        <v>12</v>
      </c>
    </row>
    <row r="87" spans="2:6" ht="12.5">
      <c r="B87" s="34">
        <v>45856.604166666664</v>
      </c>
      <c r="C87" s="107">
        <v>648</v>
      </c>
      <c r="D87" s="108">
        <v>22.86</v>
      </c>
      <c r="E87" s="108">
        <v>14813.279999999999</v>
      </c>
      <c r="F87" s="109" t="s">
        <v>12</v>
      </c>
    </row>
    <row r="88" spans="2:6" ht="12.5">
      <c r="B88" s="34">
        <v>45856.604166666664</v>
      </c>
      <c r="C88" s="107">
        <v>111</v>
      </c>
      <c r="D88" s="108">
        <v>22.86</v>
      </c>
      <c r="E88" s="108">
        <v>2537.46</v>
      </c>
      <c r="F88" s="109" t="s">
        <v>12</v>
      </c>
    </row>
    <row r="89" spans="2:6" ht="12.5">
      <c r="B89" s="34">
        <v>45856.604166666664</v>
      </c>
      <c r="C89" s="107">
        <v>6</v>
      </c>
      <c r="D89" s="108">
        <v>22.86</v>
      </c>
      <c r="E89" s="108">
        <v>137.16</v>
      </c>
      <c r="F89" s="109" t="s">
        <v>12</v>
      </c>
    </row>
    <row r="90" spans="2:6" ht="12.5">
      <c r="B90" s="34">
        <v>45856.604166666664</v>
      </c>
      <c r="C90" s="107">
        <v>90</v>
      </c>
      <c r="D90" s="108">
        <v>22.86</v>
      </c>
      <c r="E90" s="108">
        <v>2057.4</v>
      </c>
      <c r="F90" s="109" t="s">
        <v>12</v>
      </c>
    </row>
    <row r="91" spans="2:6" ht="12.5">
      <c r="B91" s="34">
        <v>45856.608460648145</v>
      </c>
      <c r="C91" s="107">
        <v>307</v>
      </c>
      <c r="D91" s="108">
        <v>22.86</v>
      </c>
      <c r="E91" s="108">
        <v>7018.0199999999995</v>
      </c>
      <c r="F91" s="109" t="s">
        <v>12</v>
      </c>
    </row>
    <row r="92" spans="2:6" ht="12.5">
      <c r="B92" s="34">
        <v>45856.609768518516</v>
      </c>
      <c r="C92" s="107">
        <v>855</v>
      </c>
      <c r="D92" s="108">
        <v>22.84</v>
      </c>
      <c r="E92" s="108">
        <v>19528.2</v>
      </c>
      <c r="F92" s="109" t="s">
        <v>12</v>
      </c>
    </row>
    <row r="93" spans="2:6" ht="12.5">
      <c r="B93" s="34">
        <v>45856.62164351852</v>
      </c>
      <c r="C93" s="107">
        <v>307</v>
      </c>
      <c r="D93" s="108">
        <v>22.82</v>
      </c>
      <c r="E93" s="108">
        <v>7005.74</v>
      </c>
      <c r="F93" s="109" t="s">
        <v>12</v>
      </c>
    </row>
    <row r="94" spans="2:6" ht="12.5">
      <c r="B94" s="34">
        <v>45856.62164351852</v>
      </c>
      <c r="C94" s="107">
        <v>331</v>
      </c>
      <c r="D94" s="108">
        <v>22.82</v>
      </c>
      <c r="E94" s="108">
        <v>7553.42</v>
      </c>
      <c r="F94" s="109" t="s">
        <v>12</v>
      </c>
    </row>
    <row r="95" spans="2:6" ht="12.5">
      <c r="B95" s="34">
        <v>45856.625</v>
      </c>
      <c r="C95" s="107">
        <v>283</v>
      </c>
      <c r="D95" s="108">
        <v>22.8</v>
      </c>
      <c r="E95" s="108">
        <v>6452.4000000000005</v>
      </c>
      <c r="F95" s="109" t="s">
        <v>12</v>
      </c>
    </row>
    <row r="96" spans="2:6" ht="12.5">
      <c r="B96" s="34">
        <v>45856.631273148145</v>
      </c>
      <c r="C96" s="107">
        <v>289</v>
      </c>
      <c r="D96" s="108">
        <v>22.78</v>
      </c>
      <c r="E96" s="108">
        <v>6583.42</v>
      </c>
      <c r="F96" s="109" t="s">
        <v>12</v>
      </c>
    </row>
    <row r="97" spans="2:6" ht="12.5">
      <c r="B97" s="34">
        <v>45856.631273148145</v>
      </c>
      <c r="C97" s="107">
        <v>289</v>
      </c>
      <c r="D97" s="108">
        <v>22.78</v>
      </c>
      <c r="E97" s="108">
        <v>6583.42</v>
      </c>
      <c r="F97" s="109" t="s">
        <v>12</v>
      </c>
    </row>
    <row r="98" spans="2:6" ht="12.5">
      <c r="B98" s="34">
        <v>45856.63517361111</v>
      </c>
      <c r="C98" s="107">
        <v>275</v>
      </c>
      <c r="D98" s="108">
        <v>22.74</v>
      </c>
      <c r="E98" s="108">
        <v>6253.5</v>
      </c>
      <c r="F98" s="109" t="s">
        <v>12</v>
      </c>
    </row>
    <row r="99" spans="2:6" ht="12.5">
      <c r="B99" s="34">
        <v>45856.646608796298</v>
      </c>
      <c r="C99" s="107">
        <v>291</v>
      </c>
      <c r="D99" s="108">
        <v>22.78</v>
      </c>
      <c r="E99" s="108">
        <v>6628.9800000000005</v>
      </c>
      <c r="F99" s="109" t="s">
        <v>12</v>
      </c>
    </row>
    <row r="100" spans="2:6" ht="12.5">
      <c r="B100" s="34">
        <v>45856.646608796298</v>
      </c>
      <c r="C100" s="107">
        <v>278</v>
      </c>
      <c r="D100" s="108">
        <v>22.78</v>
      </c>
      <c r="E100" s="108">
        <v>6332.84</v>
      </c>
      <c r="F100" s="109" t="s">
        <v>12</v>
      </c>
    </row>
    <row r="101" spans="2:6" ht="12.5">
      <c r="B101" s="34">
        <v>45856.646608796298</v>
      </c>
      <c r="C101" s="107">
        <v>291</v>
      </c>
      <c r="D101" s="108">
        <v>22.78</v>
      </c>
      <c r="E101" s="108">
        <v>6628.9800000000005</v>
      </c>
      <c r="F101" s="109" t="s">
        <v>12</v>
      </c>
    </row>
    <row r="102" spans="2:6" ht="12.5">
      <c r="B102" s="34">
        <v>45856.654953703706</v>
      </c>
      <c r="C102" s="107">
        <v>124</v>
      </c>
      <c r="D102" s="108">
        <v>22.78</v>
      </c>
      <c r="E102" s="108">
        <v>2824.7200000000003</v>
      </c>
      <c r="F102" s="109" t="s">
        <v>12</v>
      </c>
    </row>
    <row r="103" spans="2:6" ht="12.5">
      <c r="B103" s="34">
        <v>45856.654953703706</v>
      </c>
      <c r="C103" s="107">
        <v>151</v>
      </c>
      <c r="D103" s="108">
        <v>22.78</v>
      </c>
      <c r="E103" s="108">
        <v>3439.78</v>
      </c>
      <c r="F103" s="109" t="s">
        <v>12</v>
      </c>
    </row>
    <row r="104" spans="2:6" ht="12.5">
      <c r="B104" s="34">
        <v>45856.657916666663</v>
      </c>
      <c r="C104" s="107">
        <v>282</v>
      </c>
      <c r="D104" s="108">
        <v>22.74</v>
      </c>
      <c r="E104" s="108">
        <v>6412.6799999999994</v>
      </c>
      <c r="F104" s="109" t="s">
        <v>12</v>
      </c>
    </row>
    <row r="105" spans="2:6" ht="12.5">
      <c r="B105" s="34">
        <v>45856.657916666663</v>
      </c>
      <c r="C105" s="107">
        <v>595</v>
      </c>
      <c r="D105" s="108">
        <v>22.74</v>
      </c>
      <c r="E105" s="108">
        <v>13530.3</v>
      </c>
      <c r="F105" s="109" t="s">
        <v>12</v>
      </c>
    </row>
    <row r="106" spans="2:6" ht="12.5">
      <c r="B106" s="34">
        <v>45856.663518518515</v>
      </c>
      <c r="C106" s="107">
        <v>282</v>
      </c>
      <c r="D106" s="108">
        <v>22.74</v>
      </c>
      <c r="E106" s="108">
        <v>6412.6799999999994</v>
      </c>
      <c r="F106" s="109" t="s">
        <v>12</v>
      </c>
    </row>
    <row r="107" spans="2:6" ht="12.5">
      <c r="B107" s="34">
        <v>45856.663518518515</v>
      </c>
      <c r="C107" s="107">
        <v>291</v>
      </c>
      <c r="D107" s="108">
        <v>22.74</v>
      </c>
      <c r="E107" s="108">
        <v>6617.3399999999992</v>
      </c>
      <c r="F107" s="109" t="s">
        <v>12</v>
      </c>
    </row>
    <row r="108" spans="2:6" ht="12.5">
      <c r="B108" s="34">
        <v>45856.672037037039</v>
      </c>
      <c r="C108" s="107">
        <v>300</v>
      </c>
      <c r="D108" s="108">
        <v>22.78</v>
      </c>
      <c r="E108" s="108">
        <v>6834</v>
      </c>
      <c r="F108" s="109" t="s">
        <v>12</v>
      </c>
    </row>
    <row r="109" spans="2:6" ht="12.5">
      <c r="B109" s="34">
        <v>45856.675069444442</v>
      </c>
      <c r="C109" s="107">
        <v>292</v>
      </c>
      <c r="D109" s="108">
        <v>22.78</v>
      </c>
      <c r="E109" s="108">
        <v>6651.76</v>
      </c>
      <c r="F109" s="109" t="s">
        <v>12</v>
      </c>
    </row>
    <row r="110" spans="2:6" ht="12.5">
      <c r="B110" s="34">
        <v>45856.675069444442</v>
      </c>
      <c r="C110" s="107">
        <v>93</v>
      </c>
      <c r="D110" s="108">
        <v>22.8</v>
      </c>
      <c r="E110" s="108">
        <v>2120.4</v>
      </c>
      <c r="F110" s="109" t="s">
        <v>12</v>
      </c>
    </row>
    <row r="111" spans="2:6" ht="12.5">
      <c r="B111" s="34">
        <v>45856.675069444442</v>
      </c>
      <c r="C111" s="107">
        <v>183</v>
      </c>
      <c r="D111" s="108">
        <v>22.8</v>
      </c>
      <c r="E111" s="108">
        <v>4172.4000000000005</v>
      </c>
      <c r="F111" s="109" t="s">
        <v>12</v>
      </c>
    </row>
    <row r="112" spans="2:6" ht="12.5">
      <c r="B112" s="34">
        <v>45856.680520833332</v>
      </c>
      <c r="C112" s="107">
        <v>292</v>
      </c>
      <c r="D112" s="108">
        <v>22.8</v>
      </c>
      <c r="E112" s="108">
        <v>6657.6</v>
      </c>
      <c r="F112" s="109" t="s">
        <v>12</v>
      </c>
    </row>
    <row r="113" spans="2:6" ht="12.5">
      <c r="B113" s="34">
        <v>45856.681076388886</v>
      </c>
      <c r="C113" s="107">
        <v>288</v>
      </c>
      <c r="D113" s="108">
        <v>22.78</v>
      </c>
      <c r="E113" s="108">
        <v>6560.64</v>
      </c>
      <c r="F113" s="109" t="s">
        <v>12</v>
      </c>
    </row>
    <row r="114" spans="2:6" ht="12.5">
      <c r="B114" s="34">
        <v>45856.681076388886</v>
      </c>
      <c r="C114" s="107">
        <v>281</v>
      </c>
      <c r="D114" s="108">
        <v>22.78</v>
      </c>
      <c r="E114" s="108">
        <v>6401.18</v>
      </c>
      <c r="F114" s="109" t="s">
        <v>12</v>
      </c>
    </row>
    <row r="115" spans="2:6" ht="12.5">
      <c r="B115" s="34">
        <v>45856.681076388886</v>
      </c>
      <c r="C115" s="107">
        <v>281</v>
      </c>
      <c r="D115" s="108">
        <v>22.78</v>
      </c>
      <c r="E115" s="108">
        <v>6401.18</v>
      </c>
      <c r="F115" s="109" t="s">
        <v>12</v>
      </c>
    </row>
    <row r="116" spans="2:6" ht="12.5">
      <c r="B116" s="34">
        <v>45856.687083333331</v>
      </c>
      <c r="C116" s="107">
        <v>289</v>
      </c>
      <c r="D116" s="108">
        <v>22.74</v>
      </c>
      <c r="E116" s="108">
        <v>6571.86</v>
      </c>
      <c r="F116" s="109" t="s">
        <v>12</v>
      </c>
    </row>
    <row r="117" spans="2:6" ht="12.5">
      <c r="B117" s="34">
        <v>45856.692453703705</v>
      </c>
      <c r="C117" s="107">
        <v>301</v>
      </c>
      <c r="D117" s="108">
        <v>22.72</v>
      </c>
      <c r="E117" s="108">
        <v>6838.7199999999993</v>
      </c>
      <c r="F117" s="109" t="s">
        <v>12</v>
      </c>
    </row>
    <row r="118" spans="2:6" ht="12.5">
      <c r="B118" s="34">
        <v>45856.692453703705</v>
      </c>
      <c r="C118" s="107">
        <v>302</v>
      </c>
      <c r="D118" s="108">
        <v>22.72</v>
      </c>
      <c r="E118" s="108">
        <v>6861.44</v>
      </c>
      <c r="F118" s="109" t="s">
        <v>12</v>
      </c>
    </row>
    <row r="119" spans="2:6" ht="12.5">
      <c r="B119" s="34">
        <v>45856.701620370368</v>
      </c>
      <c r="C119" s="107">
        <v>330</v>
      </c>
      <c r="D119" s="108">
        <v>22.78</v>
      </c>
      <c r="E119" s="108">
        <v>7517.4000000000005</v>
      </c>
      <c r="F119" s="109" t="s">
        <v>12</v>
      </c>
    </row>
    <row r="120" spans="2:6" ht="12.5">
      <c r="B120" s="34">
        <v>45856.701620370368</v>
      </c>
      <c r="C120" s="107">
        <v>272</v>
      </c>
      <c r="D120" s="108">
        <v>22.78</v>
      </c>
      <c r="E120" s="108">
        <v>6196.16</v>
      </c>
      <c r="F120" s="109" t="s">
        <v>12</v>
      </c>
    </row>
    <row r="121" spans="2:6" ht="12.5">
      <c r="B121" s="34">
        <v>45856.701620370368</v>
      </c>
      <c r="C121" s="107">
        <v>563</v>
      </c>
      <c r="D121" s="108">
        <v>22.78</v>
      </c>
      <c r="E121" s="108">
        <v>12825.140000000001</v>
      </c>
      <c r="F121" s="109" t="s">
        <v>12</v>
      </c>
    </row>
    <row r="122" spans="2:6" ht="12.5">
      <c r="B122" s="34">
        <v>45856.70684027778</v>
      </c>
      <c r="C122" s="107">
        <v>274</v>
      </c>
      <c r="D122" s="108">
        <v>22.76</v>
      </c>
      <c r="E122" s="108">
        <v>6236.2400000000007</v>
      </c>
      <c r="F122" s="109" t="s">
        <v>12</v>
      </c>
    </row>
    <row r="123" spans="2:6" ht="12.5">
      <c r="B123" s="34">
        <v>45856.70752314815</v>
      </c>
      <c r="C123" s="107">
        <v>297</v>
      </c>
      <c r="D123" s="108">
        <v>22.74</v>
      </c>
      <c r="E123" s="108">
        <v>6753.78</v>
      </c>
      <c r="F123" s="109" t="s">
        <v>12</v>
      </c>
    </row>
    <row r="124" spans="2:6" ht="12.5">
      <c r="B124" s="34">
        <v>45856.716111111113</v>
      </c>
      <c r="C124" s="107">
        <v>274</v>
      </c>
      <c r="D124" s="108">
        <v>22.72</v>
      </c>
      <c r="E124" s="108">
        <v>6225.28</v>
      </c>
      <c r="F124" s="109" t="s">
        <v>12</v>
      </c>
    </row>
    <row r="125" spans="2:6" ht="12.5">
      <c r="B125" s="34">
        <v>45856.716111111113</v>
      </c>
      <c r="C125" s="107">
        <v>281</v>
      </c>
      <c r="D125" s="108">
        <v>22.72</v>
      </c>
      <c r="E125" s="108">
        <v>6384.32</v>
      </c>
      <c r="F125" s="109" t="s">
        <v>12</v>
      </c>
    </row>
    <row r="126" spans="2:6" ht="12.5">
      <c r="B126" s="34">
        <v>45856.716111111113</v>
      </c>
      <c r="C126" s="107">
        <v>283</v>
      </c>
      <c r="D126" s="108">
        <v>22.72</v>
      </c>
      <c r="E126" s="108">
        <v>6429.7599999999993</v>
      </c>
      <c r="F126" s="109" t="s">
        <v>12</v>
      </c>
    </row>
    <row r="127" spans="2:6" ht="12.5">
      <c r="B127" s="34">
        <v>45856.721875000003</v>
      </c>
      <c r="C127" s="107">
        <v>85</v>
      </c>
      <c r="D127" s="108">
        <v>22.72</v>
      </c>
      <c r="E127" s="108">
        <v>1931.1999999999998</v>
      </c>
      <c r="F127" s="109" t="s">
        <v>12</v>
      </c>
    </row>
    <row r="128" spans="2:6" ht="12.5">
      <c r="B128" s="34">
        <v>45856.721875000003</v>
      </c>
      <c r="C128" s="107">
        <v>78</v>
      </c>
      <c r="D128" s="108">
        <v>22.72</v>
      </c>
      <c r="E128" s="108">
        <v>1772.1599999999999</v>
      </c>
      <c r="F128" s="109" t="s">
        <v>12</v>
      </c>
    </row>
    <row r="129" spans="2:6" ht="12.5">
      <c r="B129" s="34">
        <v>45856.721875000003</v>
      </c>
      <c r="C129" s="107">
        <v>2</v>
      </c>
      <c r="D129" s="108">
        <v>22.72</v>
      </c>
      <c r="E129" s="108">
        <v>45.44</v>
      </c>
      <c r="F129" s="109" t="s">
        <v>12</v>
      </c>
    </row>
    <row r="130" spans="2:6" ht="12.5">
      <c r="B130" s="34">
        <v>45856.721875000003</v>
      </c>
      <c r="C130" s="107">
        <v>165</v>
      </c>
      <c r="D130" s="108">
        <v>22.72</v>
      </c>
      <c r="E130" s="108">
        <v>3748.7999999999997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5.379618055558</v>
      </c>
      <c r="C20" s="107">
        <v>585</v>
      </c>
      <c r="D20" s="108">
        <v>22.66</v>
      </c>
      <c r="E20" s="108">
        <v>1325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5.379976851851</v>
      </c>
      <c r="C21" s="107">
        <v>286</v>
      </c>
      <c r="D21" s="108">
        <v>22.66</v>
      </c>
      <c r="E21" s="108">
        <v>6480.76</v>
      </c>
      <c r="F21" s="109" t="s">
        <v>12</v>
      </c>
    </row>
    <row r="22" spans="2:12" ht="12.5">
      <c r="B22" s="34">
        <v>45855.381701388891</v>
      </c>
      <c r="C22" s="107">
        <v>266</v>
      </c>
      <c r="D22" s="108">
        <v>22.62</v>
      </c>
      <c r="E22" s="108">
        <v>6016.92</v>
      </c>
      <c r="F22" s="109" t="s">
        <v>12</v>
      </c>
    </row>
    <row r="23" spans="2:12" ht="12.5">
      <c r="B23" s="34">
        <v>45855.388807870368</v>
      </c>
      <c r="C23" s="107">
        <v>802</v>
      </c>
      <c r="D23" s="108">
        <v>22.68</v>
      </c>
      <c r="E23" s="108">
        <v>18189.36</v>
      </c>
      <c r="F23" s="109" t="s">
        <v>12</v>
      </c>
    </row>
    <row r="24" spans="2:12" ht="12.5">
      <c r="B24" s="34">
        <v>45855.3903587963</v>
      </c>
      <c r="C24" s="107">
        <v>317</v>
      </c>
      <c r="D24" s="108">
        <v>22.68</v>
      </c>
      <c r="E24" s="108">
        <v>7189.5599999999995</v>
      </c>
      <c r="F24" s="109" t="s">
        <v>12</v>
      </c>
    </row>
    <row r="25" spans="2:12" ht="12.5">
      <c r="B25" s="34">
        <v>45855.39607638889</v>
      </c>
      <c r="C25" s="107">
        <v>277</v>
      </c>
      <c r="D25" s="108">
        <v>22.66</v>
      </c>
      <c r="E25" s="108">
        <v>6276.82</v>
      </c>
      <c r="F25" s="109" t="s">
        <v>12</v>
      </c>
    </row>
    <row r="26" spans="2:12" ht="12.5">
      <c r="B26" s="34">
        <v>45855.39607638889</v>
      </c>
      <c r="C26" s="107">
        <v>282</v>
      </c>
      <c r="D26" s="108">
        <v>22.66</v>
      </c>
      <c r="E26" s="108">
        <v>6390.12</v>
      </c>
      <c r="F26" s="109" t="s">
        <v>12</v>
      </c>
    </row>
    <row r="27" spans="2:12" ht="12.5">
      <c r="B27" s="34">
        <v>45855.40587962963</v>
      </c>
      <c r="C27" s="107">
        <v>316</v>
      </c>
      <c r="D27" s="108">
        <v>22.68</v>
      </c>
      <c r="E27" s="108">
        <v>7166.88</v>
      </c>
      <c r="F27" s="109" t="s">
        <v>12</v>
      </c>
    </row>
    <row r="28" spans="2:12" ht="12.5">
      <c r="B28" s="34">
        <v>45855.407280092593</v>
      </c>
      <c r="C28" s="107">
        <v>130</v>
      </c>
      <c r="D28" s="108">
        <v>22.66</v>
      </c>
      <c r="E28" s="108">
        <v>2945.8</v>
      </c>
      <c r="F28" s="109" t="s">
        <v>12</v>
      </c>
    </row>
    <row r="29" spans="2:12" ht="12.5">
      <c r="B29" s="34">
        <v>45855.407280092593</v>
      </c>
      <c r="C29" s="107">
        <v>386</v>
      </c>
      <c r="D29" s="108">
        <v>22.66</v>
      </c>
      <c r="E29" s="108">
        <v>8746.76</v>
      </c>
      <c r="F29" s="109" t="s">
        <v>12</v>
      </c>
    </row>
    <row r="30" spans="2:12" ht="12.5">
      <c r="B30" s="34">
        <v>45855.407280092593</v>
      </c>
      <c r="C30" s="107">
        <v>386</v>
      </c>
      <c r="D30" s="108">
        <v>22.66</v>
      </c>
      <c r="E30" s="108">
        <v>8746.76</v>
      </c>
      <c r="F30" s="109" t="s">
        <v>12</v>
      </c>
    </row>
    <row r="31" spans="2:12" ht="12.5">
      <c r="B31" s="34">
        <v>45855.417280092595</v>
      </c>
      <c r="C31" s="107">
        <v>300</v>
      </c>
      <c r="D31" s="108">
        <v>22.72</v>
      </c>
      <c r="E31" s="108">
        <v>6816</v>
      </c>
      <c r="F31" s="109" t="s">
        <v>12</v>
      </c>
    </row>
    <row r="32" spans="2:12" ht="12.5">
      <c r="B32" s="34">
        <v>45855.417280092595</v>
      </c>
      <c r="C32" s="107">
        <v>530</v>
      </c>
      <c r="D32" s="108">
        <v>22.72</v>
      </c>
      <c r="E32" s="108">
        <v>12041.599999999999</v>
      </c>
      <c r="F32" s="109" t="s">
        <v>12</v>
      </c>
    </row>
    <row r="33" spans="2:6" ht="12.5">
      <c r="B33" s="34">
        <v>45855.420023148145</v>
      </c>
      <c r="C33" s="107">
        <v>268</v>
      </c>
      <c r="D33" s="108">
        <v>22.7</v>
      </c>
      <c r="E33" s="108">
        <v>6083.5999999999995</v>
      </c>
      <c r="F33" s="109" t="s">
        <v>12</v>
      </c>
    </row>
    <row r="34" spans="2:6" ht="12.5">
      <c r="B34" s="34">
        <v>45855.430625000001</v>
      </c>
      <c r="C34" s="107">
        <v>269</v>
      </c>
      <c r="D34" s="108">
        <v>22.7</v>
      </c>
      <c r="E34" s="108">
        <v>6106.3</v>
      </c>
      <c r="F34" s="109" t="s">
        <v>12</v>
      </c>
    </row>
    <row r="35" spans="2:6" ht="12.5">
      <c r="B35" s="34">
        <v>45855.43372685185</v>
      </c>
      <c r="C35" s="107">
        <v>268</v>
      </c>
      <c r="D35" s="108">
        <v>22.68</v>
      </c>
      <c r="E35" s="108">
        <v>6078.24</v>
      </c>
      <c r="F35" s="109" t="s">
        <v>12</v>
      </c>
    </row>
    <row r="36" spans="2:6" ht="12.5">
      <c r="B36" s="34">
        <v>45855.43372685185</v>
      </c>
      <c r="C36" s="107">
        <v>266</v>
      </c>
      <c r="D36" s="108">
        <v>22.68</v>
      </c>
      <c r="E36" s="108">
        <v>6032.88</v>
      </c>
      <c r="F36" s="109" t="s">
        <v>12</v>
      </c>
    </row>
    <row r="37" spans="2:6" ht="12.5">
      <c r="B37" s="34">
        <v>45855.43372685185</v>
      </c>
      <c r="C37" s="107">
        <v>276</v>
      </c>
      <c r="D37" s="108">
        <v>22.68</v>
      </c>
      <c r="E37" s="108">
        <v>6259.68</v>
      </c>
      <c r="F37" s="109" t="s">
        <v>12</v>
      </c>
    </row>
    <row r="38" spans="2:6" ht="12.5">
      <c r="B38" s="34">
        <v>45855.443831018521</v>
      </c>
      <c r="C38" s="107">
        <v>88</v>
      </c>
      <c r="D38" s="108">
        <v>22.7</v>
      </c>
      <c r="E38" s="108">
        <v>1997.6</v>
      </c>
      <c r="F38" s="109" t="s">
        <v>12</v>
      </c>
    </row>
    <row r="39" spans="2:6" ht="12.5">
      <c r="B39" s="34">
        <v>45855.443831018521</v>
      </c>
      <c r="C39" s="107">
        <v>96</v>
      </c>
      <c r="D39" s="108">
        <v>22.7</v>
      </c>
      <c r="E39" s="108">
        <v>2179.1999999999998</v>
      </c>
      <c r="F39" s="109" t="s">
        <v>12</v>
      </c>
    </row>
    <row r="40" spans="2:6" ht="12.5">
      <c r="B40" s="34">
        <v>45855.443831018521</v>
      </c>
      <c r="C40" s="107">
        <v>90</v>
      </c>
      <c r="D40" s="108">
        <v>22.7</v>
      </c>
      <c r="E40" s="108">
        <v>2043</v>
      </c>
      <c r="F40" s="109" t="s">
        <v>12</v>
      </c>
    </row>
    <row r="41" spans="2:6" ht="12.5">
      <c r="B41" s="34">
        <v>45855.447442129633</v>
      </c>
      <c r="C41" s="107">
        <v>95</v>
      </c>
      <c r="D41" s="108">
        <v>22.7</v>
      </c>
      <c r="E41" s="108">
        <v>2156.5</v>
      </c>
      <c r="F41" s="109" t="s">
        <v>12</v>
      </c>
    </row>
    <row r="42" spans="2:6" ht="12.5">
      <c r="B42" s="34">
        <v>45855.447442129633</v>
      </c>
      <c r="C42" s="107">
        <v>92</v>
      </c>
      <c r="D42" s="108">
        <v>22.7</v>
      </c>
      <c r="E42" s="108">
        <v>2088.4</v>
      </c>
      <c r="F42" s="109" t="s">
        <v>12</v>
      </c>
    </row>
    <row r="43" spans="2:6" ht="12.5">
      <c r="B43" s="34">
        <v>45855.447442129633</v>
      </c>
      <c r="C43" s="107">
        <v>90</v>
      </c>
      <c r="D43" s="108">
        <v>22.7</v>
      </c>
      <c r="E43" s="108">
        <v>2043</v>
      </c>
      <c r="F43" s="109" t="s">
        <v>12</v>
      </c>
    </row>
    <row r="44" spans="2:6" ht="12.5">
      <c r="B44" s="34">
        <v>45855.451284722221</v>
      </c>
      <c r="C44" s="107">
        <v>88</v>
      </c>
      <c r="D44" s="108">
        <v>22.7</v>
      </c>
      <c r="E44" s="108">
        <v>1997.6</v>
      </c>
      <c r="F44" s="109" t="s">
        <v>12</v>
      </c>
    </row>
    <row r="45" spans="2:6" ht="12.5">
      <c r="B45" s="34">
        <v>45855.451284722221</v>
      </c>
      <c r="C45" s="107">
        <v>103</v>
      </c>
      <c r="D45" s="108">
        <v>22.7</v>
      </c>
      <c r="E45" s="108">
        <v>2338.1</v>
      </c>
      <c r="F45" s="109" t="s">
        <v>12</v>
      </c>
    </row>
    <row r="46" spans="2:6" ht="12.5">
      <c r="B46" s="34">
        <v>45855.451284722221</v>
      </c>
      <c r="C46" s="107">
        <v>90</v>
      </c>
      <c r="D46" s="108">
        <v>22.7</v>
      </c>
      <c r="E46" s="108">
        <v>2043</v>
      </c>
      <c r="F46" s="109" t="s">
        <v>12</v>
      </c>
    </row>
    <row r="47" spans="2:6" ht="12.5">
      <c r="B47" s="34">
        <v>45855.456331018519</v>
      </c>
      <c r="C47" s="107">
        <v>264</v>
      </c>
      <c r="D47" s="108">
        <v>22.7</v>
      </c>
      <c r="E47" s="108">
        <v>5992.8</v>
      </c>
      <c r="F47" s="109" t="s">
        <v>12</v>
      </c>
    </row>
    <row r="48" spans="2:6" ht="12.5">
      <c r="B48" s="34">
        <v>45855.456331018519</v>
      </c>
      <c r="C48" s="107">
        <v>278</v>
      </c>
      <c r="D48" s="108">
        <v>22.7</v>
      </c>
      <c r="E48" s="108">
        <v>6310.5999999999995</v>
      </c>
      <c r="F48" s="109" t="s">
        <v>12</v>
      </c>
    </row>
    <row r="49" spans="2:6" ht="12.5">
      <c r="B49" s="34">
        <v>45855.456331018519</v>
      </c>
      <c r="C49" s="107">
        <v>278</v>
      </c>
      <c r="D49" s="108">
        <v>22.7</v>
      </c>
      <c r="E49" s="108">
        <v>6310.5999999999995</v>
      </c>
      <c r="F49" s="109" t="s">
        <v>12</v>
      </c>
    </row>
    <row r="50" spans="2:6" ht="12.5">
      <c r="B50" s="34">
        <v>45855.456331018519</v>
      </c>
      <c r="C50" s="107">
        <v>264</v>
      </c>
      <c r="D50" s="108">
        <v>22.7</v>
      </c>
      <c r="E50" s="108">
        <v>5992.8</v>
      </c>
      <c r="F50" s="109" t="s">
        <v>12</v>
      </c>
    </row>
    <row r="51" spans="2:6" ht="12.5">
      <c r="B51" s="34">
        <v>45855.461435185185</v>
      </c>
      <c r="C51" s="107">
        <v>301</v>
      </c>
      <c r="D51" s="108">
        <v>22.66</v>
      </c>
      <c r="E51" s="108">
        <v>6820.66</v>
      </c>
      <c r="F51" s="109" t="s">
        <v>12</v>
      </c>
    </row>
    <row r="52" spans="2:6" ht="12.5">
      <c r="B52" s="34">
        <v>45855.478888888887</v>
      </c>
      <c r="C52" s="107">
        <v>97</v>
      </c>
      <c r="D52" s="108">
        <v>22.66</v>
      </c>
      <c r="E52" s="108">
        <v>2198.02</v>
      </c>
      <c r="F52" s="109" t="s">
        <v>12</v>
      </c>
    </row>
    <row r="53" spans="2:6" ht="12.5">
      <c r="B53" s="34">
        <v>45855.478888888887</v>
      </c>
      <c r="C53" s="107">
        <v>97</v>
      </c>
      <c r="D53" s="108">
        <v>22.66</v>
      </c>
      <c r="E53" s="108">
        <v>2198.02</v>
      </c>
      <c r="F53" s="109" t="s">
        <v>12</v>
      </c>
    </row>
    <row r="54" spans="2:6" ht="12.5">
      <c r="B54" s="34">
        <v>45855.479212962964</v>
      </c>
      <c r="C54" s="107">
        <v>12</v>
      </c>
      <c r="D54" s="108">
        <v>22.66</v>
      </c>
      <c r="E54" s="108">
        <v>271.92</v>
      </c>
      <c r="F54" s="109" t="s">
        <v>12</v>
      </c>
    </row>
    <row r="55" spans="2:6" ht="12.5">
      <c r="B55" s="34">
        <v>45855.479212962964</v>
      </c>
      <c r="C55" s="107">
        <v>90</v>
      </c>
      <c r="D55" s="108">
        <v>22.66</v>
      </c>
      <c r="E55" s="108">
        <v>2039.4</v>
      </c>
      <c r="F55" s="109" t="s">
        <v>12</v>
      </c>
    </row>
    <row r="56" spans="2:6" ht="12.5">
      <c r="B56" s="34">
        <v>45855.479212962964</v>
      </c>
      <c r="C56" s="107">
        <v>105</v>
      </c>
      <c r="D56" s="108">
        <v>22.66</v>
      </c>
      <c r="E56" s="108">
        <v>2379.3000000000002</v>
      </c>
      <c r="F56" s="109" t="s">
        <v>12</v>
      </c>
    </row>
    <row r="57" spans="2:6" ht="12.5">
      <c r="B57" s="34">
        <v>45855.479212962964</v>
      </c>
      <c r="C57" s="107">
        <v>107</v>
      </c>
      <c r="D57" s="108">
        <v>22.66</v>
      </c>
      <c r="E57" s="108">
        <v>2424.62</v>
      </c>
      <c r="F57" s="109" t="s">
        <v>12</v>
      </c>
    </row>
    <row r="58" spans="2:6" ht="12.5">
      <c r="B58" s="34">
        <v>45855.482037037036</v>
      </c>
      <c r="C58" s="107">
        <v>569</v>
      </c>
      <c r="D58" s="108">
        <v>22.64</v>
      </c>
      <c r="E58" s="108">
        <v>12882.16</v>
      </c>
      <c r="F58" s="109" t="s">
        <v>12</v>
      </c>
    </row>
    <row r="59" spans="2:6" ht="12.5">
      <c r="B59" s="34">
        <v>45855.482037037036</v>
      </c>
      <c r="C59" s="107">
        <v>319</v>
      </c>
      <c r="D59" s="108">
        <v>22.64</v>
      </c>
      <c r="E59" s="108">
        <v>7222.16</v>
      </c>
      <c r="F59" s="109" t="s">
        <v>12</v>
      </c>
    </row>
    <row r="60" spans="2:6" ht="12.5">
      <c r="B60" s="34">
        <v>45855.487962962965</v>
      </c>
      <c r="C60" s="107">
        <v>307</v>
      </c>
      <c r="D60" s="108">
        <v>22.64</v>
      </c>
      <c r="E60" s="108">
        <v>6950.4800000000005</v>
      </c>
      <c r="F60" s="109" t="s">
        <v>12</v>
      </c>
    </row>
    <row r="61" spans="2:6" ht="12.5">
      <c r="B61" s="34">
        <v>45855.500474537039</v>
      </c>
      <c r="C61" s="107">
        <v>4</v>
      </c>
      <c r="D61" s="108">
        <v>22.62</v>
      </c>
      <c r="E61" s="108">
        <v>90.48</v>
      </c>
      <c r="F61" s="109" t="s">
        <v>12</v>
      </c>
    </row>
    <row r="62" spans="2:6" ht="12.5">
      <c r="B62" s="34">
        <v>45855.514965277776</v>
      </c>
      <c r="C62" s="107">
        <v>10</v>
      </c>
      <c r="D62" s="108">
        <v>22.62</v>
      </c>
      <c r="E62" s="108">
        <v>226.20000000000002</v>
      </c>
      <c r="F62" s="109" t="s">
        <v>12</v>
      </c>
    </row>
    <row r="63" spans="2:6" ht="12.5">
      <c r="B63" s="34">
        <v>45855.514965277776</v>
      </c>
      <c r="C63" s="107">
        <v>17</v>
      </c>
      <c r="D63" s="108">
        <v>22.62</v>
      </c>
      <c r="E63" s="108">
        <v>384.54</v>
      </c>
      <c r="F63" s="109" t="s">
        <v>12</v>
      </c>
    </row>
    <row r="64" spans="2:6" ht="12.5">
      <c r="B64" s="34">
        <v>45855.514965277776</v>
      </c>
      <c r="C64" s="107">
        <v>257</v>
      </c>
      <c r="D64" s="108">
        <v>22.62</v>
      </c>
      <c r="E64" s="108">
        <v>5813.34</v>
      </c>
      <c r="F64" s="109" t="s">
        <v>12</v>
      </c>
    </row>
    <row r="65" spans="2:6" ht="12.5">
      <c r="B65" s="34">
        <v>45855.514965277776</v>
      </c>
      <c r="C65" s="107">
        <v>36</v>
      </c>
      <c r="D65" s="108">
        <v>22.62</v>
      </c>
      <c r="E65" s="108">
        <v>814.32</v>
      </c>
      <c r="F65" s="109" t="s">
        <v>12</v>
      </c>
    </row>
    <row r="66" spans="2:6" ht="12.5">
      <c r="B66" s="34">
        <v>45855.514965277776</v>
      </c>
      <c r="C66" s="107">
        <v>97</v>
      </c>
      <c r="D66" s="108">
        <v>22.62</v>
      </c>
      <c r="E66" s="108">
        <v>2194.14</v>
      </c>
      <c r="F66" s="109" t="s">
        <v>12</v>
      </c>
    </row>
    <row r="67" spans="2:6" ht="12.5">
      <c r="B67" s="34">
        <v>45855.514965277776</v>
      </c>
      <c r="C67" s="107">
        <v>281</v>
      </c>
      <c r="D67" s="108">
        <v>22.62</v>
      </c>
      <c r="E67" s="108">
        <v>6356.22</v>
      </c>
      <c r="F67" s="109" t="s">
        <v>12</v>
      </c>
    </row>
    <row r="68" spans="2:6" ht="12.5">
      <c r="B68" s="34">
        <v>45855.514965277776</v>
      </c>
      <c r="C68" s="107">
        <v>272</v>
      </c>
      <c r="D68" s="108">
        <v>22.62</v>
      </c>
      <c r="E68" s="108">
        <v>6152.64</v>
      </c>
      <c r="F68" s="109" t="s">
        <v>12</v>
      </c>
    </row>
    <row r="69" spans="2:6" ht="12.5">
      <c r="B69" s="34">
        <v>45855.514965277776</v>
      </c>
      <c r="C69" s="107">
        <v>279</v>
      </c>
      <c r="D69" s="108">
        <v>22.62</v>
      </c>
      <c r="E69" s="108">
        <v>6310.9800000000005</v>
      </c>
      <c r="F69" s="109" t="s">
        <v>12</v>
      </c>
    </row>
    <row r="70" spans="2:6" ht="12.5">
      <c r="B70" s="34">
        <v>45855.515069444446</v>
      </c>
      <c r="C70" s="107">
        <v>40</v>
      </c>
      <c r="D70" s="108">
        <v>22.62</v>
      </c>
      <c r="E70" s="108">
        <v>904.80000000000007</v>
      </c>
      <c r="F70" s="109" t="s">
        <v>12</v>
      </c>
    </row>
    <row r="71" spans="2:6" ht="12.5">
      <c r="B71" s="34">
        <v>45855.520254629628</v>
      </c>
      <c r="C71" s="107">
        <v>54</v>
      </c>
      <c r="D71" s="108">
        <v>22.62</v>
      </c>
      <c r="E71" s="108">
        <v>1221.48</v>
      </c>
      <c r="F71" s="109" t="s">
        <v>12</v>
      </c>
    </row>
    <row r="72" spans="2:6" ht="12.5">
      <c r="B72" s="34">
        <v>45855.524444444447</v>
      </c>
      <c r="C72" s="107">
        <v>289</v>
      </c>
      <c r="D72" s="108">
        <v>22.64</v>
      </c>
      <c r="E72" s="108">
        <v>6542.96</v>
      </c>
      <c r="F72" s="109" t="s">
        <v>12</v>
      </c>
    </row>
    <row r="73" spans="2:6" ht="12.5">
      <c r="B73" s="34">
        <v>45855.542731481481</v>
      </c>
      <c r="C73" s="107">
        <v>810</v>
      </c>
      <c r="D73" s="108">
        <v>22.64</v>
      </c>
      <c r="E73" s="108">
        <v>18338.400000000001</v>
      </c>
      <c r="F73" s="109" t="s">
        <v>12</v>
      </c>
    </row>
    <row r="74" spans="2:6" ht="12.5">
      <c r="B74" s="34">
        <v>45855.542731481481</v>
      </c>
      <c r="C74" s="107">
        <v>853</v>
      </c>
      <c r="D74" s="108">
        <v>22.64</v>
      </c>
      <c r="E74" s="108">
        <v>19311.920000000002</v>
      </c>
      <c r="F74" s="109" t="s">
        <v>12</v>
      </c>
    </row>
    <row r="75" spans="2:6" ht="12.5">
      <c r="B75" s="34">
        <v>45855.548738425925</v>
      </c>
      <c r="C75" s="107">
        <v>294</v>
      </c>
      <c r="D75" s="108">
        <v>22.64</v>
      </c>
      <c r="E75" s="108">
        <v>6656.16</v>
      </c>
      <c r="F75" s="109" t="s">
        <v>12</v>
      </c>
    </row>
    <row r="76" spans="2:6" ht="12.5">
      <c r="B76" s="34">
        <v>45855.562731481485</v>
      </c>
      <c r="C76" s="107">
        <v>94</v>
      </c>
      <c r="D76" s="108">
        <v>22.64</v>
      </c>
      <c r="E76" s="108">
        <v>2128.16</v>
      </c>
      <c r="F76" s="109" t="s">
        <v>12</v>
      </c>
    </row>
    <row r="77" spans="2:6" ht="12.5">
      <c r="B77" s="34">
        <v>45855.565833333334</v>
      </c>
      <c r="C77" s="107">
        <v>218</v>
      </c>
      <c r="D77" s="108">
        <v>22.64</v>
      </c>
      <c r="E77" s="108">
        <v>4935.5200000000004</v>
      </c>
      <c r="F77" s="109" t="s">
        <v>12</v>
      </c>
    </row>
    <row r="78" spans="2:6" ht="12.5">
      <c r="B78" s="34">
        <v>45855.565833333334</v>
      </c>
      <c r="C78" s="107">
        <v>810</v>
      </c>
      <c r="D78" s="108">
        <v>22.64</v>
      </c>
      <c r="E78" s="108">
        <v>18338.400000000001</v>
      </c>
      <c r="F78" s="109" t="s">
        <v>12</v>
      </c>
    </row>
    <row r="79" spans="2:6" ht="12.5">
      <c r="B79" s="34">
        <v>45855.565891203703</v>
      </c>
      <c r="C79" s="107">
        <v>42</v>
      </c>
      <c r="D79" s="108">
        <v>22.64</v>
      </c>
      <c r="E79" s="108">
        <v>950.88</v>
      </c>
      <c r="F79" s="109" t="s">
        <v>12</v>
      </c>
    </row>
    <row r="80" spans="2:6" ht="12.5">
      <c r="B80" s="34">
        <v>45855.565891203703</v>
      </c>
      <c r="C80" s="107">
        <v>9</v>
      </c>
      <c r="D80" s="108">
        <v>22.64</v>
      </c>
      <c r="E80" s="108">
        <v>203.76</v>
      </c>
      <c r="F80" s="109" t="s">
        <v>12</v>
      </c>
    </row>
    <row r="81" spans="2:6" ht="12.5">
      <c r="B81" s="34">
        <v>45855.5859375</v>
      </c>
      <c r="C81" s="107">
        <v>1046</v>
      </c>
      <c r="D81" s="108">
        <v>22.66</v>
      </c>
      <c r="E81" s="108">
        <v>23702.36</v>
      </c>
      <c r="F81" s="109" t="s">
        <v>12</v>
      </c>
    </row>
    <row r="82" spans="2:6" ht="12.5">
      <c r="B82" s="34">
        <v>45855.5859375</v>
      </c>
      <c r="C82" s="107">
        <v>389</v>
      </c>
      <c r="D82" s="108">
        <v>22.66</v>
      </c>
      <c r="E82" s="108">
        <v>8814.74</v>
      </c>
      <c r="F82" s="109" t="s">
        <v>12</v>
      </c>
    </row>
    <row r="83" spans="2:6" ht="12.5">
      <c r="B83" s="34">
        <v>45855.607627314814</v>
      </c>
      <c r="C83" s="107">
        <v>264</v>
      </c>
      <c r="D83" s="108">
        <v>22.68</v>
      </c>
      <c r="E83" s="108">
        <v>5987.5199999999995</v>
      </c>
      <c r="F83" s="109" t="s">
        <v>12</v>
      </c>
    </row>
    <row r="84" spans="2:6" ht="12.5">
      <c r="B84" s="34">
        <v>45855.607627314814</v>
      </c>
      <c r="C84" s="107">
        <v>511</v>
      </c>
      <c r="D84" s="108">
        <v>22.68</v>
      </c>
      <c r="E84" s="108">
        <v>11589.48</v>
      </c>
      <c r="F84" s="109" t="s">
        <v>12</v>
      </c>
    </row>
    <row r="85" spans="2:6" ht="12.5">
      <c r="B85" s="34">
        <v>45855.607627314814</v>
      </c>
      <c r="C85" s="107">
        <v>295</v>
      </c>
      <c r="D85" s="108">
        <v>22.68</v>
      </c>
      <c r="E85" s="108">
        <v>6690.6</v>
      </c>
      <c r="F85" s="109" t="s">
        <v>12</v>
      </c>
    </row>
    <row r="86" spans="2:6" ht="12.5">
      <c r="B86" s="34">
        <v>45855.607627314814</v>
      </c>
      <c r="C86" s="107">
        <v>340</v>
      </c>
      <c r="D86" s="108">
        <v>22.68</v>
      </c>
      <c r="E86" s="108">
        <v>7711.2</v>
      </c>
      <c r="F86" s="109" t="s">
        <v>12</v>
      </c>
    </row>
    <row r="87" spans="2:6" ht="12.5">
      <c r="B87" s="34">
        <v>45855.615671296298</v>
      </c>
      <c r="C87" s="107">
        <v>263</v>
      </c>
      <c r="D87" s="108">
        <v>22.64</v>
      </c>
      <c r="E87" s="108">
        <v>5954.32</v>
      </c>
      <c r="F87" s="109" t="s">
        <v>12</v>
      </c>
    </row>
    <row r="88" spans="2:6" ht="12.5">
      <c r="B88" s="34">
        <v>45855.615671296298</v>
      </c>
      <c r="C88" s="107">
        <v>6</v>
      </c>
      <c r="D88" s="108">
        <v>22.64</v>
      </c>
      <c r="E88" s="108">
        <v>135.84</v>
      </c>
      <c r="F88" s="109" t="s">
        <v>12</v>
      </c>
    </row>
    <row r="89" spans="2:6" ht="12.5">
      <c r="B89" s="34">
        <v>45855.629884259259</v>
      </c>
      <c r="C89" s="107">
        <v>235</v>
      </c>
      <c r="D89" s="108">
        <v>22.64</v>
      </c>
      <c r="E89" s="108">
        <v>5320.4000000000005</v>
      </c>
      <c r="F89" s="109" t="s">
        <v>12</v>
      </c>
    </row>
    <row r="90" spans="2:6" ht="12.5">
      <c r="B90" s="34">
        <v>45855.629884259259</v>
      </c>
      <c r="C90" s="107">
        <v>59</v>
      </c>
      <c r="D90" s="108">
        <v>22.64</v>
      </c>
      <c r="E90" s="108">
        <v>1335.76</v>
      </c>
      <c r="F90" s="109" t="s">
        <v>12</v>
      </c>
    </row>
    <row r="91" spans="2:6" ht="12.5">
      <c r="B91" s="34">
        <v>45855.629884259259</v>
      </c>
      <c r="C91" s="107">
        <v>310</v>
      </c>
      <c r="D91" s="108">
        <v>22.64</v>
      </c>
      <c r="E91" s="108">
        <v>7018.4000000000005</v>
      </c>
      <c r="F91" s="109" t="s">
        <v>12</v>
      </c>
    </row>
    <row r="92" spans="2:6" ht="12.5">
      <c r="B92" s="34">
        <v>45855.629884259259</v>
      </c>
      <c r="C92" s="107">
        <v>280</v>
      </c>
      <c r="D92" s="108">
        <v>22.64</v>
      </c>
      <c r="E92" s="108">
        <v>6339.2</v>
      </c>
      <c r="F92" s="109" t="s">
        <v>12</v>
      </c>
    </row>
    <row r="93" spans="2:6" ht="12.5">
      <c r="B93" s="34">
        <v>45855.629884259259</v>
      </c>
      <c r="C93" s="107">
        <v>294</v>
      </c>
      <c r="D93" s="108">
        <v>22.64</v>
      </c>
      <c r="E93" s="108">
        <v>6656.16</v>
      </c>
      <c r="F93" s="109" t="s">
        <v>12</v>
      </c>
    </row>
    <row r="94" spans="2:6" ht="12.5">
      <c r="B94" s="34">
        <v>45855.629884259259</v>
      </c>
      <c r="C94" s="107">
        <v>3</v>
      </c>
      <c r="D94" s="108">
        <v>22.64</v>
      </c>
      <c r="E94" s="108">
        <v>67.92</v>
      </c>
      <c r="F94" s="109" t="s">
        <v>12</v>
      </c>
    </row>
    <row r="95" spans="2:6" ht="12.5">
      <c r="B95" s="34">
        <v>45855.629884259259</v>
      </c>
      <c r="C95" s="107">
        <v>13</v>
      </c>
      <c r="D95" s="108">
        <v>22.64</v>
      </c>
      <c r="E95" s="108">
        <v>294.32</v>
      </c>
      <c r="F95" s="109" t="s">
        <v>12</v>
      </c>
    </row>
    <row r="96" spans="2:6" ht="12.5">
      <c r="B96" s="34">
        <v>45855.63585648148</v>
      </c>
      <c r="C96" s="107">
        <v>275</v>
      </c>
      <c r="D96" s="108">
        <v>22.64</v>
      </c>
      <c r="E96" s="108">
        <v>6226</v>
      </c>
      <c r="F96" s="109" t="s">
        <v>12</v>
      </c>
    </row>
    <row r="97" spans="2:6" ht="12.5">
      <c r="B97" s="34">
        <v>45855.641041666669</v>
      </c>
      <c r="C97" s="107">
        <v>271</v>
      </c>
      <c r="D97" s="108">
        <v>22.64</v>
      </c>
      <c r="E97" s="108">
        <v>6135.4400000000005</v>
      </c>
      <c r="F97" s="109" t="s">
        <v>12</v>
      </c>
    </row>
    <row r="98" spans="2:6" ht="12.5">
      <c r="B98" s="34">
        <v>45855.641041666669</v>
      </c>
      <c r="C98" s="107">
        <v>296</v>
      </c>
      <c r="D98" s="108">
        <v>22.64</v>
      </c>
      <c r="E98" s="108">
        <v>6701.4400000000005</v>
      </c>
      <c r="F98" s="109" t="s">
        <v>12</v>
      </c>
    </row>
    <row r="99" spans="2:6" ht="12.5">
      <c r="B99" s="34">
        <v>45855.645810185182</v>
      </c>
      <c r="C99" s="107">
        <v>303</v>
      </c>
      <c r="D99" s="108">
        <v>22.62</v>
      </c>
      <c r="E99" s="108">
        <v>6853.8600000000006</v>
      </c>
      <c r="F99" s="109" t="s">
        <v>12</v>
      </c>
    </row>
    <row r="100" spans="2:6" ht="12.5">
      <c r="B100" s="34">
        <v>45855.645810185182</v>
      </c>
      <c r="C100" s="107">
        <v>299</v>
      </c>
      <c r="D100" s="108">
        <v>22.62</v>
      </c>
      <c r="E100" s="108">
        <v>6763.38</v>
      </c>
      <c r="F100" s="109" t="s">
        <v>12</v>
      </c>
    </row>
    <row r="101" spans="2:6" ht="12.5">
      <c r="B101" s="34">
        <v>45855.65625</v>
      </c>
      <c r="C101" s="107">
        <v>298</v>
      </c>
      <c r="D101" s="108">
        <v>22.62</v>
      </c>
      <c r="E101" s="108">
        <v>6740.76</v>
      </c>
      <c r="F101" s="109" t="s">
        <v>12</v>
      </c>
    </row>
    <row r="102" spans="2:6" ht="12.5">
      <c r="B102" s="34">
        <v>45855.65625</v>
      </c>
      <c r="C102" s="107">
        <v>285</v>
      </c>
      <c r="D102" s="108">
        <v>22.62</v>
      </c>
      <c r="E102" s="108">
        <v>6446.7000000000007</v>
      </c>
      <c r="F102" s="109" t="s">
        <v>12</v>
      </c>
    </row>
    <row r="103" spans="2:6" ht="12.5">
      <c r="B103" s="34">
        <v>45855.65625</v>
      </c>
      <c r="C103" s="107">
        <v>549</v>
      </c>
      <c r="D103" s="108">
        <v>22.62</v>
      </c>
      <c r="E103" s="108">
        <v>12418.380000000001</v>
      </c>
      <c r="F103" s="109" t="s">
        <v>12</v>
      </c>
    </row>
    <row r="104" spans="2:6" ht="12.5">
      <c r="B104" s="34">
        <v>45855.65625</v>
      </c>
      <c r="C104" s="107">
        <v>215</v>
      </c>
      <c r="D104" s="108">
        <v>22.62</v>
      </c>
      <c r="E104" s="108">
        <v>4863.3</v>
      </c>
      <c r="F104" s="109" t="s">
        <v>12</v>
      </c>
    </row>
    <row r="105" spans="2:6" ht="12.5">
      <c r="B105" s="34">
        <v>45855.65625</v>
      </c>
      <c r="C105" s="107">
        <v>83</v>
      </c>
      <c r="D105" s="108">
        <v>22.62</v>
      </c>
      <c r="E105" s="108">
        <v>1877.46</v>
      </c>
      <c r="F105" s="109" t="s">
        <v>12</v>
      </c>
    </row>
    <row r="106" spans="2:6" ht="12.5">
      <c r="B106" s="34">
        <v>45855.664050925923</v>
      </c>
      <c r="C106" s="107">
        <v>266</v>
      </c>
      <c r="D106" s="108">
        <v>22.62</v>
      </c>
      <c r="E106" s="108">
        <v>6016.92</v>
      </c>
      <c r="F106" s="109" t="s">
        <v>12</v>
      </c>
    </row>
    <row r="107" spans="2:6" ht="12.5">
      <c r="B107" s="34">
        <v>45855.664050925923</v>
      </c>
      <c r="C107" s="107">
        <v>264</v>
      </c>
      <c r="D107" s="108">
        <v>22.62</v>
      </c>
      <c r="E107" s="108">
        <v>5971.68</v>
      </c>
      <c r="F107" s="109" t="s">
        <v>12</v>
      </c>
    </row>
    <row r="108" spans="2:6" ht="12.5">
      <c r="B108" s="34">
        <v>45855.664050925923</v>
      </c>
      <c r="C108" s="107">
        <v>273</v>
      </c>
      <c r="D108" s="108">
        <v>22.62</v>
      </c>
      <c r="E108" s="108">
        <v>6175.26</v>
      </c>
      <c r="F108" s="109" t="s">
        <v>12</v>
      </c>
    </row>
    <row r="109" spans="2:6" ht="12.5">
      <c r="B109" s="34">
        <v>45855.666261574072</v>
      </c>
      <c r="C109" s="107">
        <v>301</v>
      </c>
      <c r="D109" s="108">
        <v>22.62</v>
      </c>
      <c r="E109" s="108">
        <v>6808.62</v>
      </c>
      <c r="F109" s="109" t="s">
        <v>12</v>
      </c>
    </row>
    <row r="110" spans="2:6" ht="12.5">
      <c r="B110" s="34">
        <v>45855.671388888892</v>
      </c>
      <c r="C110" s="107">
        <v>265</v>
      </c>
      <c r="D110" s="108">
        <v>22.6</v>
      </c>
      <c r="E110" s="108">
        <v>5989</v>
      </c>
      <c r="F110" s="109" t="s">
        <v>12</v>
      </c>
    </row>
    <row r="111" spans="2:6" ht="12.5">
      <c r="B111" s="34">
        <v>45855.678124999999</v>
      </c>
      <c r="C111" s="107">
        <v>113</v>
      </c>
      <c r="D111" s="108">
        <v>22.66</v>
      </c>
      <c r="E111" s="108">
        <v>2560.58</v>
      </c>
      <c r="F111" s="109" t="s">
        <v>12</v>
      </c>
    </row>
    <row r="112" spans="2:6" ht="12.5">
      <c r="B112" s="34">
        <v>45855.678124999999</v>
      </c>
      <c r="C112" s="107">
        <v>113</v>
      </c>
      <c r="D112" s="108">
        <v>22.66</v>
      </c>
      <c r="E112" s="108">
        <v>2560.58</v>
      </c>
      <c r="F112" s="109" t="s">
        <v>12</v>
      </c>
    </row>
    <row r="113" spans="2:6" ht="12.5">
      <c r="B113" s="34">
        <v>45855.67895833333</v>
      </c>
      <c r="C113" s="107">
        <v>310</v>
      </c>
      <c r="D113" s="108">
        <v>22.64</v>
      </c>
      <c r="E113" s="108">
        <v>7018.4000000000005</v>
      </c>
      <c r="F113" s="109" t="s">
        <v>12</v>
      </c>
    </row>
    <row r="114" spans="2:6" ht="12.5">
      <c r="B114" s="34">
        <v>45855.67895833333</v>
      </c>
      <c r="C114" s="107">
        <v>218</v>
      </c>
      <c r="D114" s="108">
        <v>22.64</v>
      </c>
      <c r="E114" s="108">
        <v>4935.5200000000004</v>
      </c>
      <c r="F114" s="109" t="s">
        <v>12</v>
      </c>
    </row>
    <row r="115" spans="2:6" ht="12.5">
      <c r="B115" s="34">
        <v>45855.67895833333</v>
      </c>
      <c r="C115" s="107">
        <v>103</v>
      </c>
      <c r="D115" s="108">
        <v>22.64</v>
      </c>
      <c r="E115" s="108">
        <v>2331.92</v>
      </c>
      <c r="F115" s="109" t="s">
        <v>12</v>
      </c>
    </row>
    <row r="116" spans="2:6" ht="12.5">
      <c r="B116" s="34">
        <v>45855.68178240741</v>
      </c>
      <c r="C116" s="107">
        <v>313</v>
      </c>
      <c r="D116" s="108">
        <v>22.64</v>
      </c>
      <c r="E116" s="108">
        <v>7086.3200000000006</v>
      </c>
      <c r="F116" s="109" t="s">
        <v>12</v>
      </c>
    </row>
    <row r="117" spans="2:6" ht="12.5">
      <c r="B117" s="34">
        <v>45855.684155092589</v>
      </c>
      <c r="C117" s="107">
        <v>126</v>
      </c>
      <c r="D117" s="108">
        <v>22.62</v>
      </c>
      <c r="E117" s="108">
        <v>2850.1200000000003</v>
      </c>
      <c r="F117" s="109" t="s">
        <v>12</v>
      </c>
    </row>
    <row r="118" spans="2:6" ht="12.5">
      <c r="B118" s="34">
        <v>45855.684155092589</v>
      </c>
      <c r="C118" s="107">
        <v>84</v>
      </c>
      <c r="D118" s="108">
        <v>22.62</v>
      </c>
      <c r="E118" s="108">
        <v>1900.0800000000002</v>
      </c>
      <c r="F118" s="109" t="s">
        <v>12</v>
      </c>
    </row>
    <row r="119" spans="2:6" ht="12.5">
      <c r="B119" s="34">
        <v>45855.68608796296</v>
      </c>
      <c r="C119" s="107">
        <v>298</v>
      </c>
      <c r="D119" s="108">
        <v>22.6</v>
      </c>
      <c r="E119" s="108">
        <v>6734.8</v>
      </c>
      <c r="F119" s="109" t="s">
        <v>12</v>
      </c>
    </row>
    <row r="120" spans="2:6" ht="12.5">
      <c r="B120" s="34">
        <v>45855.690763888888</v>
      </c>
      <c r="C120" s="107">
        <v>135</v>
      </c>
      <c r="D120" s="108">
        <v>22.6</v>
      </c>
      <c r="E120" s="108">
        <v>3051</v>
      </c>
      <c r="F120" s="109" t="s">
        <v>12</v>
      </c>
    </row>
    <row r="121" spans="2:6" ht="12.5">
      <c r="B121" s="34">
        <v>45855.690798611111</v>
      </c>
      <c r="C121" s="107">
        <v>155</v>
      </c>
      <c r="D121" s="108">
        <v>22.6</v>
      </c>
      <c r="E121" s="108">
        <v>3503</v>
      </c>
      <c r="F121" s="109" t="s">
        <v>12</v>
      </c>
    </row>
    <row r="122" spans="2:6" ht="12.5">
      <c r="B122" s="34">
        <v>45855.69091435185</v>
      </c>
      <c r="C122" s="107">
        <v>120</v>
      </c>
      <c r="D122" s="108">
        <v>22.6</v>
      </c>
      <c r="E122" s="108">
        <v>2712</v>
      </c>
      <c r="F122" s="109" t="s">
        <v>12</v>
      </c>
    </row>
    <row r="123" spans="2:6" ht="12.5">
      <c r="B123" s="34">
        <v>45855.691250000003</v>
      </c>
      <c r="C123" s="107">
        <v>158</v>
      </c>
      <c r="D123" s="108">
        <v>22.6</v>
      </c>
      <c r="E123" s="108">
        <v>3570.8</v>
      </c>
      <c r="F123" s="109" t="s">
        <v>12</v>
      </c>
    </row>
    <row r="124" spans="2:6" ht="12.5">
      <c r="B124" s="34">
        <v>45855.697233796294</v>
      </c>
      <c r="C124" s="107">
        <v>31</v>
      </c>
      <c r="D124" s="108">
        <v>22.62</v>
      </c>
      <c r="E124" s="108">
        <v>701.22</v>
      </c>
      <c r="F124" s="109" t="s">
        <v>12</v>
      </c>
    </row>
    <row r="125" spans="2:6" ht="12.5">
      <c r="B125" s="34">
        <v>45855.697233796294</v>
      </c>
      <c r="C125" s="107">
        <v>508</v>
      </c>
      <c r="D125" s="108">
        <v>22.62</v>
      </c>
      <c r="E125" s="108">
        <v>11490.960000000001</v>
      </c>
      <c r="F125" s="109" t="s">
        <v>12</v>
      </c>
    </row>
    <row r="126" spans="2:6" ht="12.5">
      <c r="B126" s="34">
        <v>45855.70521990741</v>
      </c>
      <c r="C126" s="107">
        <v>117</v>
      </c>
      <c r="D126" s="108">
        <v>22.66</v>
      </c>
      <c r="E126" s="108">
        <v>2651.22</v>
      </c>
      <c r="F126" s="109" t="s">
        <v>12</v>
      </c>
    </row>
    <row r="127" spans="2:6" ht="12.5">
      <c r="B127" s="34">
        <v>45855.70521990741</v>
      </c>
      <c r="C127" s="107">
        <v>56</v>
      </c>
      <c r="D127" s="108">
        <v>22.66</v>
      </c>
      <c r="E127" s="108">
        <v>1268.96</v>
      </c>
      <c r="F127" s="109" t="s">
        <v>12</v>
      </c>
    </row>
    <row r="128" spans="2:6" ht="12.5">
      <c r="B128" s="34">
        <v>45855.70521990741</v>
      </c>
      <c r="C128" s="107">
        <v>117</v>
      </c>
      <c r="D128" s="108">
        <v>22.66</v>
      </c>
      <c r="E128" s="108">
        <v>2651.22</v>
      </c>
      <c r="F128" s="109" t="s">
        <v>12</v>
      </c>
    </row>
    <row r="129" spans="2:6" ht="12.5">
      <c r="B129" s="34">
        <v>45855.705949074072</v>
      </c>
      <c r="C129" s="107">
        <v>279</v>
      </c>
      <c r="D129" s="108">
        <v>22.64</v>
      </c>
      <c r="E129" s="108">
        <v>6316.56</v>
      </c>
      <c r="F129" s="109" t="s">
        <v>12</v>
      </c>
    </row>
    <row r="130" spans="2:6" ht="12.5">
      <c r="B130" s="34">
        <v>45855.705949074072</v>
      </c>
      <c r="C130" s="107">
        <v>290</v>
      </c>
      <c r="D130" s="108">
        <v>22.64</v>
      </c>
      <c r="E130" s="108">
        <v>6565.6</v>
      </c>
      <c r="F130" s="109" t="s">
        <v>12</v>
      </c>
    </row>
    <row r="131" spans="2:6" ht="12.5">
      <c r="B131" s="34">
        <v>45855.705949074072</v>
      </c>
      <c r="C131" s="107">
        <v>291</v>
      </c>
      <c r="D131" s="108">
        <v>22.64</v>
      </c>
      <c r="E131" s="108">
        <v>6588.24</v>
      </c>
      <c r="F131" s="109" t="s">
        <v>12</v>
      </c>
    </row>
    <row r="132" spans="2:6" ht="12.5">
      <c r="B132" s="34">
        <v>45855.707928240743</v>
      </c>
      <c r="C132" s="107">
        <v>153</v>
      </c>
      <c r="D132" s="108">
        <v>22.62</v>
      </c>
      <c r="E132" s="108">
        <v>3460.86</v>
      </c>
      <c r="F132" s="109" t="s">
        <v>12</v>
      </c>
    </row>
    <row r="133" spans="2:6" ht="12.5">
      <c r="B133" s="34">
        <v>45855.708715277775</v>
      </c>
      <c r="C133" s="107">
        <v>158</v>
      </c>
      <c r="D133" s="108">
        <v>22.62</v>
      </c>
      <c r="E133" s="108">
        <v>3573.96</v>
      </c>
      <c r="F133" s="109" t="s">
        <v>12</v>
      </c>
    </row>
    <row r="134" spans="2:6" ht="12.5">
      <c r="B134" s="34">
        <v>45855.712094907409</v>
      </c>
      <c r="C134" s="107">
        <v>4</v>
      </c>
      <c r="D134" s="108">
        <v>22.62</v>
      </c>
      <c r="E134" s="108">
        <v>90.48</v>
      </c>
      <c r="F134" s="109" t="s">
        <v>12</v>
      </c>
    </row>
    <row r="135" spans="2:6" ht="12.5">
      <c r="B135" s="34">
        <v>45855.712094907409</v>
      </c>
      <c r="C135" s="107">
        <v>284</v>
      </c>
      <c r="D135" s="108">
        <v>22.62</v>
      </c>
      <c r="E135" s="108">
        <v>6424.08</v>
      </c>
      <c r="F135" s="109" t="s">
        <v>12</v>
      </c>
    </row>
    <row r="136" spans="2:6" ht="12.5">
      <c r="B136" s="34">
        <v>45855.716226851851</v>
      </c>
      <c r="C136" s="107">
        <v>295</v>
      </c>
      <c r="D136" s="108">
        <v>22.62</v>
      </c>
      <c r="E136" s="108">
        <v>6672.9000000000005</v>
      </c>
      <c r="F136" s="109" t="s">
        <v>12</v>
      </c>
    </row>
    <row r="137" spans="2:6" ht="12.5">
      <c r="B137" s="34">
        <v>45855.719386574077</v>
      </c>
      <c r="C137" s="107">
        <v>46</v>
      </c>
      <c r="D137" s="108">
        <v>22.62</v>
      </c>
      <c r="E137" s="108">
        <v>1040.52</v>
      </c>
      <c r="F137" s="109" t="s">
        <v>12</v>
      </c>
    </row>
    <row r="138" spans="2:6" ht="12.5">
      <c r="B138" s="34">
        <v>45855.71947916667</v>
      </c>
      <c r="C138" s="107">
        <v>170</v>
      </c>
      <c r="D138" s="108">
        <v>22.62</v>
      </c>
      <c r="E138" s="108">
        <v>3845.4</v>
      </c>
      <c r="F138" s="109" t="s">
        <v>12</v>
      </c>
    </row>
    <row r="139" spans="2:6" ht="12.5">
      <c r="B139" s="34">
        <v>45855.721562500003</v>
      </c>
      <c r="C139" s="107">
        <v>95</v>
      </c>
      <c r="D139" s="108">
        <v>22.64</v>
      </c>
      <c r="E139" s="108">
        <v>2150.8000000000002</v>
      </c>
      <c r="F139" s="109" t="s">
        <v>12</v>
      </c>
    </row>
    <row r="140" spans="2:6" ht="12.5">
      <c r="B140" s="34">
        <v>45855.722118055557</v>
      </c>
      <c r="C140" s="107">
        <v>189</v>
      </c>
      <c r="D140" s="108">
        <v>22.64</v>
      </c>
      <c r="E140" s="108">
        <v>4278.96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504CB-077F-4FD7-BCF6-A7753361E29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54</v>
      </c>
      <c r="C15" s="59">
        <f>SUMIF(F20:F5000,F15,C20:C5000)</f>
        <v>23648</v>
      </c>
      <c r="D15" s="60">
        <f>E15/C15</f>
        <v>22.394235453315289</v>
      </c>
      <c r="E15" s="60">
        <f>SUMIF(F20:F5000,F15,E20:E5000)</f>
        <v>529578.88</v>
      </c>
      <c r="F15" s="61" t="s">
        <v>12</v>
      </c>
    </row>
    <row r="16" spans="2:10">
      <c r="B16" s="26">
        <v>459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54.380925925929</v>
      </c>
      <c r="C20" s="107">
        <v>274</v>
      </c>
      <c r="D20" s="108">
        <v>22.52</v>
      </c>
      <c r="E20" s="108">
        <v>6170.4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54.380925925929</v>
      </c>
      <c r="C21" s="107">
        <v>346</v>
      </c>
      <c r="D21" s="108">
        <v>22.52</v>
      </c>
      <c r="E21" s="108">
        <v>7791.92</v>
      </c>
      <c r="F21" s="109" t="s">
        <v>12</v>
      </c>
    </row>
    <row r="22" spans="2:12" ht="12.5">
      <c r="B22" s="34">
        <v>45954.380925925929</v>
      </c>
      <c r="C22" s="107">
        <v>346</v>
      </c>
      <c r="D22" s="108">
        <v>22.52</v>
      </c>
      <c r="E22" s="108">
        <v>7791.92</v>
      </c>
      <c r="F22" s="109" t="s">
        <v>12</v>
      </c>
    </row>
    <row r="23" spans="2:12" ht="12.5">
      <c r="B23" s="34">
        <v>45954.389374999999</v>
      </c>
      <c r="C23" s="107">
        <v>419</v>
      </c>
      <c r="D23" s="108">
        <v>22.5</v>
      </c>
      <c r="E23" s="108">
        <v>9427.5</v>
      </c>
      <c r="F23" s="109" t="s">
        <v>12</v>
      </c>
    </row>
    <row r="24" spans="2:12" ht="12.5">
      <c r="B24" s="34">
        <v>45954.389374999999</v>
      </c>
      <c r="C24" s="107">
        <v>291</v>
      </c>
      <c r="D24" s="108">
        <v>22.5</v>
      </c>
      <c r="E24" s="108">
        <v>6547.5</v>
      </c>
      <c r="F24" s="109" t="s">
        <v>12</v>
      </c>
    </row>
    <row r="25" spans="2:12" ht="12.5">
      <c r="B25" s="34">
        <v>45954.389374999999</v>
      </c>
      <c r="C25" s="107">
        <v>128</v>
      </c>
      <c r="D25" s="108">
        <v>22.5</v>
      </c>
      <c r="E25" s="108">
        <v>2880</v>
      </c>
      <c r="F25" s="109" t="s">
        <v>12</v>
      </c>
    </row>
    <row r="26" spans="2:12" ht="12.5">
      <c r="B26" s="34">
        <v>45954.394224537034</v>
      </c>
      <c r="C26" s="107">
        <v>319</v>
      </c>
      <c r="D26" s="108">
        <v>22.52</v>
      </c>
      <c r="E26" s="108">
        <v>7183.88</v>
      </c>
      <c r="F26" s="109" t="s">
        <v>12</v>
      </c>
    </row>
    <row r="27" spans="2:12" ht="12.5">
      <c r="B27" s="34">
        <v>45954.394224537034</v>
      </c>
      <c r="C27" s="107">
        <v>290</v>
      </c>
      <c r="D27" s="108">
        <v>22.52</v>
      </c>
      <c r="E27" s="108">
        <v>6530.8</v>
      </c>
      <c r="F27" s="109" t="s">
        <v>12</v>
      </c>
    </row>
    <row r="28" spans="2:12" ht="12.5">
      <c r="B28" s="34">
        <v>45954.405138888891</v>
      </c>
      <c r="C28" s="107">
        <v>310</v>
      </c>
      <c r="D28" s="108">
        <v>22.58</v>
      </c>
      <c r="E28" s="108">
        <v>6999.7999999999993</v>
      </c>
      <c r="F28" s="109" t="s">
        <v>12</v>
      </c>
    </row>
    <row r="29" spans="2:12" ht="12.5">
      <c r="B29" s="34">
        <v>45954.408206018517</v>
      </c>
      <c r="C29" s="107">
        <v>849</v>
      </c>
      <c r="D29" s="108">
        <v>22.56</v>
      </c>
      <c r="E29" s="108">
        <v>19153.439999999999</v>
      </c>
      <c r="F29" s="109" t="s">
        <v>12</v>
      </c>
    </row>
    <row r="30" spans="2:12" ht="12.5">
      <c r="B30" s="34">
        <v>45954.418599537035</v>
      </c>
      <c r="C30" s="107">
        <v>30</v>
      </c>
      <c r="D30" s="108">
        <v>22.52</v>
      </c>
      <c r="E30" s="108">
        <v>675.6</v>
      </c>
      <c r="F30" s="109" t="s">
        <v>12</v>
      </c>
    </row>
    <row r="31" spans="2:12" ht="12.5">
      <c r="B31" s="34">
        <v>45954.418599537035</v>
      </c>
      <c r="C31" s="107">
        <v>230</v>
      </c>
      <c r="D31" s="108">
        <v>22.52</v>
      </c>
      <c r="E31" s="108">
        <v>5179.5999999999995</v>
      </c>
      <c r="F31" s="109" t="s">
        <v>12</v>
      </c>
    </row>
    <row r="32" spans="2:12" ht="12.5">
      <c r="B32" s="34">
        <v>45954.419791666667</v>
      </c>
      <c r="C32" s="107">
        <v>366</v>
      </c>
      <c r="D32" s="108">
        <v>22.52</v>
      </c>
      <c r="E32" s="108">
        <v>8242.32</v>
      </c>
      <c r="F32" s="109" t="s">
        <v>12</v>
      </c>
    </row>
    <row r="33" spans="2:6" ht="12.5">
      <c r="B33" s="34">
        <v>45954.424270833333</v>
      </c>
      <c r="C33" s="107">
        <v>300</v>
      </c>
      <c r="D33" s="108">
        <v>22.5</v>
      </c>
      <c r="E33" s="108">
        <v>6750</v>
      </c>
      <c r="F33" s="109" t="s">
        <v>12</v>
      </c>
    </row>
    <row r="34" spans="2:6" ht="12.5">
      <c r="B34" s="34">
        <v>45954.424270833333</v>
      </c>
      <c r="C34" s="107">
        <v>295</v>
      </c>
      <c r="D34" s="108">
        <v>22.5</v>
      </c>
      <c r="E34" s="108">
        <v>6637.5</v>
      </c>
      <c r="F34" s="109" t="s">
        <v>12</v>
      </c>
    </row>
    <row r="35" spans="2:6" ht="12.5">
      <c r="B35" s="34">
        <v>45954.429201388892</v>
      </c>
      <c r="C35" s="107">
        <v>106</v>
      </c>
      <c r="D35" s="108">
        <v>22.34</v>
      </c>
      <c r="E35" s="108">
        <v>2368.04</v>
      </c>
      <c r="F35" s="109" t="s">
        <v>12</v>
      </c>
    </row>
    <row r="36" spans="2:6" ht="12.5">
      <c r="B36" s="34">
        <v>45954.429490740738</v>
      </c>
      <c r="C36" s="107">
        <v>332</v>
      </c>
      <c r="D36" s="108">
        <v>22.42</v>
      </c>
      <c r="E36" s="108">
        <v>7443.4400000000005</v>
      </c>
      <c r="F36" s="109" t="s">
        <v>12</v>
      </c>
    </row>
    <row r="37" spans="2:6" ht="12.5">
      <c r="B37" s="34">
        <v>45954.432766203703</v>
      </c>
      <c r="C37" s="107">
        <v>288</v>
      </c>
      <c r="D37" s="108">
        <v>22.38</v>
      </c>
      <c r="E37" s="108">
        <v>6445.44</v>
      </c>
      <c r="F37" s="109" t="s">
        <v>12</v>
      </c>
    </row>
    <row r="38" spans="2:6" ht="12.5">
      <c r="B38" s="34">
        <v>45954.443194444444</v>
      </c>
      <c r="C38" s="107">
        <v>297</v>
      </c>
      <c r="D38" s="108">
        <v>22.38</v>
      </c>
      <c r="E38" s="108">
        <v>6646.86</v>
      </c>
      <c r="F38" s="109" t="s">
        <v>12</v>
      </c>
    </row>
    <row r="39" spans="2:6" ht="12.5">
      <c r="B39" s="34">
        <v>45954.443194444444</v>
      </c>
      <c r="C39" s="107">
        <v>316</v>
      </c>
      <c r="D39" s="108">
        <v>22.38</v>
      </c>
      <c r="E39" s="108">
        <v>7072.08</v>
      </c>
      <c r="F39" s="109" t="s">
        <v>12</v>
      </c>
    </row>
    <row r="40" spans="2:6" ht="12.5">
      <c r="B40" s="34">
        <v>45954.44840277778</v>
      </c>
      <c r="C40" s="107">
        <v>287</v>
      </c>
      <c r="D40" s="108">
        <v>22.34</v>
      </c>
      <c r="E40" s="108">
        <v>6411.58</v>
      </c>
      <c r="F40" s="109" t="s">
        <v>12</v>
      </c>
    </row>
    <row r="41" spans="2:6" ht="12.5">
      <c r="B41" s="34">
        <v>45954.456817129627</v>
      </c>
      <c r="C41" s="107">
        <v>313</v>
      </c>
      <c r="D41" s="108">
        <v>22.3</v>
      </c>
      <c r="E41" s="108">
        <v>6979.9000000000005</v>
      </c>
      <c r="F41" s="109" t="s">
        <v>12</v>
      </c>
    </row>
    <row r="42" spans="2:6" ht="12.5">
      <c r="B42" s="34">
        <v>45954.456817129627</v>
      </c>
      <c r="C42" s="107">
        <v>301</v>
      </c>
      <c r="D42" s="108">
        <v>22.3</v>
      </c>
      <c r="E42" s="108">
        <v>6712.3</v>
      </c>
      <c r="F42" s="109" t="s">
        <v>12</v>
      </c>
    </row>
    <row r="43" spans="2:6" ht="12.5">
      <c r="B43" s="34">
        <v>45954.460810185185</v>
      </c>
      <c r="C43" s="107">
        <v>307</v>
      </c>
      <c r="D43" s="108">
        <v>22.26</v>
      </c>
      <c r="E43" s="108">
        <v>6833.8200000000006</v>
      </c>
      <c r="F43" s="109" t="s">
        <v>12</v>
      </c>
    </row>
    <row r="44" spans="2:6" ht="12.5">
      <c r="B44" s="34">
        <v>45954.471597222226</v>
      </c>
      <c r="C44" s="107">
        <v>550</v>
      </c>
      <c r="D44" s="108">
        <v>22.26</v>
      </c>
      <c r="E44" s="108">
        <v>12243</v>
      </c>
      <c r="F44" s="109" t="s">
        <v>12</v>
      </c>
    </row>
    <row r="45" spans="2:6" ht="12.5">
      <c r="B45" s="34">
        <v>45954.471597222226</v>
      </c>
      <c r="C45" s="107">
        <v>41</v>
      </c>
      <c r="D45" s="108">
        <v>22.26</v>
      </c>
      <c r="E45" s="108">
        <v>912.66000000000008</v>
      </c>
      <c r="F45" s="109" t="s">
        <v>12</v>
      </c>
    </row>
    <row r="46" spans="2:6" ht="12.5">
      <c r="B46" s="34">
        <v>45954.492928240739</v>
      </c>
      <c r="C46" s="107">
        <v>688</v>
      </c>
      <c r="D46" s="108">
        <v>22.32</v>
      </c>
      <c r="E46" s="108">
        <v>15356.16</v>
      </c>
      <c r="F46" s="109" t="s">
        <v>12</v>
      </c>
    </row>
    <row r="47" spans="2:6" ht="12.5">
      <c r="B47" s="34">
        <v>45954.496168981481</v>
      </c>
      <c r="C47" s="107">
        <v>98</v>
      </c>
      <c r="D47" s="108">
        <v>22.3</v>
      </c>
      <c r="E47" s="108">
        <v>2185.4</v>
      </c>
      <c r="F47" s="109" t="s">
        <v>12</v>
      </c>
    </row>
    <row r="48" spans="2:6" ht="12.5">
      <c r="B48" s="34">
        <v>45954.496168981481</v>
      </c>
      <c r="C48" s="107">
        <v>49</v>
      </c>
      <c r="D48" s="108">
        <v>22.3</v>
      </c>
      <c r="E48" s="108">
        <v>1092.7</v>
      </c>
      <c r="F48" s="109" t="s">
        <v>12</v>
      </c>
    </row>
    <row r="49" spans="2:6" ht="12.5">
      <c r="B49" s="34">
        <v>45954.496631944443</v>
      </c>
      <c r="C49" s="107">
        <v>4</v>
      </c>
      <c r="D49" s="108">
        <v>22.3</v>
      </c>
      <c r="E49" s="108">
        <v>89.2</v>
      </c>
      <c r="F49" s="109" t="s">
        <v>12</v>
      </c>
    </row>
    <row r="50" spans="2:6" ht="12.5">
      <c r="B50" s="34">
        <v>45954.496631944443</v>
      </c>
      <c r="C50" s="107">
        <v>356</v>
      </c>
      <c r="D50" s="108">
        <v>22.3</v>
      </c>
      <c r="E50" s="108">
        <v>7938.8</v>
      </c>
      <c r="F50" s="109" t="s">
        <v>12</v>
      </c>
    </row>
    <row r="51" spans="2:6" ht="12.5">
      <c r="B51" s="34">
        <v>45954.499918981484</v>
      </c>
      <c r="C51" s="107">
        <v>71</v>
      </c>
      <c r="D51" s="108">
        <v>22.3</v>
      </c>
      <c r="E51" s="108">
        <v>1583.3</v>
      </c>
      <c r="F51" s="109" t="s">
        <v>12</v>
      </c>
    </row>
    <row r="52" spans="2:6" ht="12.5">
      <c r="B52" s="34">
        <v>45954.508692129632</v>
      </c>
      <c r="C52" s="107">
        <v>4</v>
      </c>
      <c r="D52" s="108">
        <v>22.32</v>
      </c>
      <c r="E52" s="108">
        <v>89.28</v>
      </c>
      <c r="F52" s="109" t="s">
        <v>12</v>
      </c>
    </row>
    <row r="53" spans="2:6" ht="12.5">
      <c r="B53" s="34">
        <v>45954.508692129632</v>
      </c>
      <c r="C53" s="107">
        <v>434</v>
      </c>
      <c r="D53" s="108">
        <v>22.32</v>
      </c>
      <c r="E53" s="108">
        <v>9686.880000000001</v>
      </c>
      <c r="F53" s="109" t="s">
        <v>12</v>
      </c>
    </row>
    <row r="54" spans="2:6" ht="12.5">
      <c r="B54" s="34">
        <v>45954.508692129632</v>
      </c>
      <c r="C54" s="107">
        <v>434</v>
      </c>
      <c r="D54" s="108">
        <v>22.32</v>
      </c>
      <c r="E54" s="108">
        <v>9686.880000000001</v>
      </c>
      <c r="F54" s="109" t="s">
        <v>12</v>
      </c>
    </row>
    <row r="55" spans="2:6" ht="12.5">
      <c r="B55" s="34">
        <v>45954.532986111109</v>
      </c>
      <c r="C55" s="107">
        <v>582</v>
      </c>
      <c r="D55" s="108">
        <v>22.32</v>
      </c>
      <c r="E55" s="108">
        <v>12990.24</v>
      </c>
      <c r="F55" s="109" t="s">
        <v>12</v>
      </c>
    </row>
    <row r="56" spans="2:6" ht="12.5">
      <c r="B56" s="34">
        <v>45954.532986111109</v>
      </c>
      <c r="C56" s="107">
        <v>4</v>
      </c>
      <c r="D56" s="108">
        <v>22.32</v>
      </c>
      <c r="E56" s="108">
        <v>89.28</v>
      </c>
      <c r="F56" s="109" t="s">
        <v>12</v>
      </c>
    </row>
    <row r="57" spans="2:6" ht="12.5">
      <c r="B57" s="34">
        <v>45954.532986111109</v>
      </c>
      <c r="C57" s="107">
        <v>4</v>
      </c>
      <c r="D57" s="108">
        <v>22.32</v>
      </c>
      <c r="E57" s="108">
        <v>89.28</v>
      </c>
      <c r="F57" s="109" t="s">
        <v>12</v>
      </c>
    </row>
    <row r="58" spans="2:6" ht="12.5">
      <c r="B58" s="34">
        <v>45954.536504629628</v>
      </c>
      <c r="C58" s="107">
        <v>15</v>
      </c>
      <c r="D58" s="108">
        <v>22.32</v>
      </c>
      <c r="E58" s="108">
        <v>334.8</v>
      </c>
      <c r="F58" s="109" t="s">
        <v>12</v>
      </c>
    </row>
    <row r="59" spans="2:6" ht="12.5">
      <c r="B59" s="34">
        <v>45954.536504629628</v>
      </c>
      <c r="C59" s="107">
        <v>67</v>
      </c>
      <c r="D59" s="108">
        <v>22.32</v>
      </c>
      <c r="E59" s="108">
        <v>1495.44</v>
      </c>
      <c r="F59" s="109" t="s">
        <v>12</v>
      </c>
    </row>
    <row r="60" spans="2:6" ht="12.5">
      <c r="B60" s="34">
        <v>45954.536504629628</v>
      </c>
      <c r="C60" s="107">
        <v>23</v>
      </c>
      <c r="D60" s="108">
        <v>22.32</v>
      </c>
      <c r="E60" s="108">
        <v>513.36</v>
      </c>
      <c r="F60" s="109" t="s">
        <v>12</v>
      </c>
    </row>
    <row r="61" spans="2:6" ht="12.5">
      <c r="B61" s="34">
        <v>45954.537835648145</v>
      </c>
      <c r="C61" s="107">
        <v>669</v>
      </c>
      <c r="D61" s="108">
        <v>22.3</v>
      </c>
      <c r="E61" s="108">
        <v>14918.7</v>
      </c>
      <c r="F61" s="109" t="s">
        <v>12</v>
      </c>
    </row>
    <row r="62" spans="2:6" ht="12.5">
      <c r="B62" s="34">
        <v>45954.537835648145</v>
      </c>
      <c r="C62" s="107">
        <v>339</v>
      </c>
      <c r="D62" s="108">
        <v>22.3</v>
      </c>
      <c r="E62" s="108">
        <v>7559.7</v>
      </c>
      <c r="F62" s="109" t="s">
        <v>12</v>
      </c>
    </row>
    <row r="63" spans="2:6" ht="12.5">
      <c r="B63" s="34">
        <v>45954.554583333331</v>
      </c>
      <c r="C63" s="107">
        <v>23</v>
      </c>
      <c r="D63" s="108">
        <v>22.3</v>
      </c>
      <c r="E63" s="108">
        <v>512.9</v>
      </c>
      <c r="F63" s="109" t="s">
        <v>12</v>
      </c>
    </row>
    <row r="64" spans="2:6" ht="12.5">
      <c r="B64" s="34">
        <v>45954.554583333331</v>
      </c>
      <c r="C64" s="107">
        <v>181</v>
      </c>
      <c r="D64" s="108">
        <v>22.3</v>
      </c>
      <c r="E64" s="108">
        <v>4036.3</v>
      </c>
      <c r="F64" s="109" t="s">
        <v>12</v>
      </c>
    </row>
    <row r="65" spans="2:6" ht="12.5">
      <c r="B65" s="34">
        <v>45954.554583333331</v>
      </c>
      <c r="C65" s="107">
        <v>68</v>
      </c>
      <c r="D65" s="108">
        <v>22.3</v>
      </c>
      <c r="E65" s="108">
        <v>1516.4</v>
      </c>
      <c r="F65" s="109" t="s">
        <v>12</v>
      </c>
    </row>
    <row r="66" spans="2:6" ht="12.5">
      <c r="B66" s="34">
        <v>45954.554918981485</v>
      </c>
      <c r="C66" s="107">
        <v>313</v>
      </c>
      <c r="D66" s="108">
        <v>22.3</v>
      </c>
      <c r="E66" s="108">
        <v>6979.9000000000005</v>
      </c>
      <c r="F66" s="109" t="s">
        <v>12</v>
      </c>
    </row>
    <row r="67" spans="2:6" ht="12.5">
      <c r="B67" s="34">
        <v>45954.556261574071</v>
      </c>
      <c r="C67" s="107">
        <v>25</v>
      </c>
      <c r="D67" s="108">
        <v>22.28</v>
      </c>
      <c r="E67" s="108">
        <v>557</v>
      </c>
      <c r="F67" s="109" t="s">
        <v>12</v>
      </c>
    </row>
    <row r="68" spans="2:6" ht="12.5">
      <c r="B68" s="34">
        <v>45954.556261574071</v>
      </c>
      <c r="C68" s="107">
        <v>44</v>
      </c>
      <c r="D68" s="108">
        <v>22.28</v>
      </c>
      <c r="E68" s="108">
        <v>980.32</v>
      </c>
      <c r="F68" s="109" t="s">
        <v>12</v>
      </c>
    </row>
    <row r="69" spans="2:6" ht="12.5">
      <c r="B69" s="34">
        <v>45954.567986111113</v>
      </c>
      <c r="C69" s="107">
        <v>321</v>
      </c>
      <c r="D69" s="108">
        <v>22.28</v>
      </c>
      <c r="E69" s="108">
        <v>7151.88</v>
      </c>
      <c r="F69" s="109" t="s">
        <v>12</v>
      </c>
    </row>
    <row r="70" spans="2:6" ht="12.5">
      <c r="B70" s="34">
        <v>45954.567986111113</v>
      </c>
      <c r="C70" s="107">
        <v>323</v>
      </c>
      <c r="D70" s="108">
        <v>22.28</v>
      </c>
      <c r="E70" s="108">
        <v>7196.4400000000005</v>
      </c>
      <c r="F70" s="109" t="s">
        <v>12</v>
      </c>
    </row>
    <row r="71" spans="2:6" ht="12.5">
      <c r="B71" s="34">
        <v>45954.57335648148</v>
      </c>
      <c r="C71" s="107">
        <v>81</v>
      </c>
      <c r="D71" s="108">
        <v>22.26</v>
      </c>
      <c r="E71" s="108">
        <v>1803.0600000000002</v>
      </c>
      <c r="F71" s="109" t="s">
        <v>12</v>
      </c>
    </row>
    <row r="72" spans="2:6" ht="12.5">
      <c r="B72" s="34">
        <v>45954.573368055557</v>
      </c>
      <c r="C72" s="107">
        <v>206</v>
      </c>
      <c r="D72" s="108">
        <v>22.26</v>
      </c>
      <c r="E72" s="108">
        <v>4585.5600000000004</v>
      </c>
      <c r="F72" s="109" t="s">
        <v>12</v>
      </c>
    </row>
    <row r="73" spans="2:6" ht="12.5">
      <c r="B73" s="34">
        <v>45954.587083333332</v>
      </c>
      <c r="C73" s="107">
        <v>83</v>
      </c>
      <c r="D73" s="108">
        <v>22.34</v>
      </c>
      <c r="E73" s="108">
        <v>1854.22</v>
      </c>
      <c r="F73" s="109" t="s">
        <v>12</v>
      </c>
    </row>
    <row r="74" spans="2:6" ht="12.5">
      <c r="B74" s="34">
        <v>45954.58861111111</v>
      </c>
      <c r="C74" s="107">
        <v>161</v>
      </c>
      <c r="D74" s="108">
        <v>22.34</v>
      </c>
      <c r="E74" s="108">
        <v>3596.74</v>
      </c>
      <c r="F74" s="109" t="s">
        <v>12</v>
      </c>
    </row>
    <row r="75" spans="2:6" ht="12.5">
      <c r="B75" s="34">
        <v>45954.58861111111</v>
      </c>
      <c r="C75" s="107">
        <v>6</v>
      </c>
      <c r="D75" s="108">
        <v>22.34</v>
      </c>
      <c r="E75" s="108">
        <v>134.04</v>
      </c>
      <c r="F75" s="109" t="s">
        <v>12</v>
      </c>
    </row>
    <row r="76" spans="2:6" ht="12.5">
      <c r="B76" s="34">
        <v>45954.58861111111</v>
      </c>
      <c r="C76" s="107">
        <v>4</v>
      </c>
      <c r="D76" s="108">
        <v>22.34</v>
      </c>
      <c r="E76" s="108">
        <v>89.36</v>
      </c>
      <c r="F76" s="109" t="s">
        <v>12</v>
      </c>
    </row>
    <row r="77" spans="2:6" ht="12.5">
      <c r="B77" s="34">
        <v>45954.590451388889</v>
      </c>
      <c r="C77" s="107">
        <v>441</v>
      </c>
      <c r="D77" s="108">
        <v>22.3</v>
      </c>
      <c r="E77" s="108">
        <v>9834.3000000000011</v>
      </c>
      <c r="F77" s="109" t="s">
        <v>12</v>
      </c>
    </row>
    <row r="78" spans="2:6" ht="12.5">
      <c r="B78" s="34">
        <v>45954.590451388889</v>
      </c>
      <c r="C78" s="107">
        <v>148</v>
      </c>
      <c r="D78" s="108">
        <v>22.3</v>
      </c>
      <c r="E78" s="108">
        <v>3300.4</v>
      </c>
      <c r="F78" s="109" t="s">
        <v>12</v>
      </c>
    </row>
    <row r="79" spans="2:6" ht="12.5">
      <c r="B79" s="34">
        <v>45954.590451388889</v>
      </c>
      <c r="C79" s="107">
        <v>306</v>
      </c>
      <c r="D79" s="108">
        <v>22.3</v>
      </c>
      <c r="E79" s="108">
        <v>6823.8</v>
      </c>
      <c r="F79" s="109" t="s">
        <v>12</v>
      </c>
    </row>
    <row r="80" spans="2:6" ht="12.5">
      <c r="B80" s="34">
        <v>45954.590451388889</v>
      </c>
      <c r="C80" s="107">
        <v>28</v>
      </c>
      <c r="D80" s="108">
        <v>22.3</v>
      </c>
      <c r="E80" s="108">
        <v>624.4</v>
      </c>
      <c r="F80" s="109" t="s">
        <v>12</v>
      </c>
    </row>
    <row r="81" spans="2:6" ht="12.5">
      <c r="B81" s="34">
        <v>45954.606192129628</v>
      </c>
      <c r="C81" s="107">
        <v>196</v>
      </c>
      <c r="D81" s="108">
        <v>22.28</v>
      </c>
      <c r="E81" s="108">
        <v>4366.88</v>
      </c>
      <c r="F81" s="109" t="s">
        <v>12</v>
      </c>
    </row>
    <row r="82" spans="2:6" ht="12.5">
      <c r="B82" s="34">
        <v>45954.606192129628</v>
      </c>
      <c r="C82" s="107">
        <v>331</v>
      </c>
      <c r="D82" s="108">
        <v>22.28</v>
      </c>
      <c r="E82" s="108">
        <v>7374.68</v>
      </c>
      <c r="F82" s="109" t="s">
        <v>12</v>
      </c>
    </row>
    <row r="83" spans="2:6" ht="12.5">
      <c r="B83" s="34">
        <v>45954.613749999997</v>
      </c>
      <c r="C83" s="107">
        <v>300</v>
      </c>
      <c r="D83" s="108">
        <v>22.28</v>
      </c>
      <c r="E83" s="108">
        <v>6684</v>
      </c>
      <c r="F83" s="109" t="s">
        <v>12</v>
      </c>
    </row>
    <row r="84" spans="2:6" ht="12.5">
      <c r="B84" s="34">
        <v>45954.618055555555</v>
      </c>
      <c r="C84" s="107">
        <v>147</v>
      </c>
      <c r="D84" s="108">
        <v>22.28</v>
      </c>
      <c r="E84" s="108">
        <v>3275.1600000000003</v>
      </c>
      <c r="F84" s="109" t="s">
        <v>12</v>
      </c>
    </row>
    <row r="85" spans="2:6" ht="12.5">
      <c r="B85" s="34">
        <v>45954.618055555555</v>
      </c>
      <c r="C85" s="107">
        <v>127</v>
      </c>
      <c r="D85" s="108">
        <v>22.28</v>
      </c>
      <c r="E85" s="108">
        <v>2829.56</v>
      </c>
      <c r="F85" s="109" t="s">
        <v>12</v>
      </c>
    </row>
    <row r="86" spans="2:6" ht="12.5">
      <c r="B86" s="34">
        <v>45954.618055555555</v>
      </c>
      <c r="C86" s="107">
        <v>64</v>
      </c>
      <c r="D86" s="108">
        <v>22.28</v>
      </c>
      <c r="E86" s="108">
        <v>1425.92</v>
      </c>
      <c r="F86" s="109" t="s">
        <v>12</v>
      </c>
    </row>
    <row r="87" spans="2:6" ht="12.5">
      <c r="B87" s="34">
        <v>45954.624907407408</v>
      </c>
      <c r="C87" s="107">
        <v>283</v>
      </c>
      <c r="D87" s="108">
        <v>22.28</v>
      </c>
      <c r="E87" s="108">
        <v>6305.2400000000007</v>
      </c>
      <c r="F87" s="109" t="s">
        <v>12</v>
      </c>
    </row>
    <row r="88" spans="2:6" ht="12.5">
      <c r="B88" s="34">
        <v>45954.628032407411</v>
      </c>
      <c r="C88" s="107">
        <v>244</v>
      </c>
      <c r="D88" s="108">
        <v>22.36</v>
      </c>
      <c r="E88" s="108">
        <v>5455.84</v>
      </c>
      <c r="F88" s="109" t="s">
        <v>12</v>
      </c>
    </row>
    <row r="89" spans="2:6" ht="12.5">
      <c r="B89" s="34">
        <v>45954.628032407411</v>
      </c>
      <c r="C89" s="107">
        <v>68</v>
      </c>
      <c r="D89" s="108">
        <v>22.36</v>
      </c>
      <c r="E89" s="108">
        <v>1520.48</v>
      </c>
      <c r="F89" s="109" t="s">
        <v>12</v>
      </c>
    </row>
    <row r="90" spans="2:6" ht="12.5">
      <c r="B90" s="34">
        <v>45954.636759259258</v>
      </c>
      <c r="C90" s="107">
        <v>322</v>
      </c>
      <c r="D90" s="108">
        <v>22.44</v>
      </c>
      <c r="E90" s="108">
        <v>7225.68</v>
      </c>
      <c r="F90" s="109" t="s">
        <v>12</v>
      </c>
    </row>
    <row r="91" spans="2:6" ht="12.5">
      <c r="B91" s="34">
        <v>45954.636759259258</v>
      </c>
      <c r="C91" s="107">
        <v>120</v>
      </c>
      <c r="D91" s="108">
        <v>22.44</v>
      </c>
      <c r="E91" s="108">
        <v>2692.8</v>
      </c>
      <c r="F91" s="109" t="s">
        <v>12</v>
      </c>
    </row>
    <row r="92" spans="2:6" ht="12.5">
      <c r="B92" s="34">
        <v>45954.636759259258</v>
      </c>
      <c r="C92" s="107">
        <v>107</v>
      </c>
      <c r="D92" s="108">
        <v>22.44</v>
      </c>
      <c r="E92" s="108">
        <v>2401.08</v>
      </c>
      <c r="F92" s="109" t="s">
        <v>12</v>
      </c>
    </row>
    <row r="93" spans="2:6" ht="12.5">
      <c r="B93" s="34">
        <v>45954.637187499997</v>
      </c>
      <c r="C93" s="107">
        <v>286</v>
      </c>
      <c r="D93" s="108">
        <v>22.42</v>
      </c>
      <c r="E93" s="108">
        <v>6412.1200000000008</v>
      </c>
      <c r="F93" s="109" t="s">
        <v>12</v>
      </c>
    </row>
    <row r="94" spans="2:6" ht="12.5">
      <c r="B94" s="34">
        <v>45954.637187499997</v>
      </c>
      <c r="C94" s="107">
        <v>560</v>
      </c>
      <c r="D94" s="108">
        <v>22.42</v>
      </c>
      <c r="E94" s="108">
        <v>12555.2</v>
      </c>
      <c r="F94" s="109" t="s">
        <v>12</v>
      </c>
    </row>
    <row r="95" spans="2:6" ht="12.5">
      <c r="B95" s="34">
        <v>45954.64912037037</v>
      </c>
      <c r="C95" s="107">
        <v>135</v>
      </c>
      <c r="D95" s="108">
        <v>22.46</v>
      </c>
      <c r="E95" s="108">
        <v>3032.1</v>
      </c>
      <c r="F95" s="109" t="s">
        <v>12</v>
      </c>
    </row>
    <row r="96" spans="2:6" ht="12.5">
      <c r="B96" s="34">
        <v>45954.649201388886</v>
      </c>
      <c r="C96" s="107">
        <v>229</v>
      </c>
      <c r="D96" s="108">
        <v>22.46</v>
      </c>
      <c r="E96" s="108">
        <v>5143.34</v>
      </c>
      <c r="F96" s="109" t="s">
        <v>12</v>
      </c>
    </row>
    <row r="97" spans="2:6" ht="12.5">
      <c r="B97" s="34">
        <v>45954.649212962962</v>
      </c>
      <c r="C97" s="107">
        <v>241</v>
      </c>
      <c r="D97" s="108">
        <v>22.46</v>
      </c>
      <c r="E97" s="108">
        <v>5412.8600000000006</v>
      </c>
      <c r="F97" s="109" t="s">
        <v>12</v>
      </c>
    </row>
    <row r="98" spans="2:6" ht="12.5">
      <c r="B98" s="34">
        <v>45954.659398148149</v>
      </c>
      <c r="C98" s="107">
        <v>319</v>
      </c>
      <c r="D98" s="108">
        <v>22.54</v>
      </c>
      <c r="E98" s="108">
        <v>7190.2599999999993</v>
      </c>
      <c r="F98" s="109" t="s">
        <v>12</v>
      </c>
    </row>
    <row r="99" spans="2:6" ht="12.5">
      <c r="B99" s="34">
        <v>45954.66028935185</v>
      </c>
      <c r="C99" s="107">
        <v>295</v>
      </c>
      <c r="D99" s="108">
        <v>22.5</v>
      </c>
      <c r="E99" s="108">
        <v>6637.5</v>
      </c>
      <c r="F99" s="109" t="s">
        <v>12</v>
      </c>
    </row>
    <row r="100" spans="2:6" ht="12.5">
      <c r="B100" s="34">
        <v>45954.66028935185</v>
      </c>
      <c r="C100" s="107">
        <v>310</v>
      </c>
      <c r="D100" s="108">
        <v>22.5</v>
      </c>
      <c r="E100" s="108">
        <v>6975</v>
      </c>
      <c r="F100" s="109" t="s">
        <v>12</v>
      </c>
    </row>
    <row r="101" spans="2:6" ht="12.5">
      <c r="B101" s="34">
        <v>45954.66028935185</v>
      </c>
      <c r="C101" s="107">
        <v>283</v>
      </c>
      <c r="D101" s="108">
        <v>22.5</v>
      </c>
      <c r="E101" s="108">
        <v>6367.5</v>
      </c>
      <c r="F101" s="109" t="s">
        <v>12</v>
      </c>
    </row>
    <row r="102" spans="2:6" ht="12.5">
      <c r="B102" s="34">
        <v>45954.667025462964</v>
      </c>
      <c r="C102" s="107">
        <v>329</v>
      </c>
      <c r="D102" s="108">
        <v>22.48</v>
      </c>
      <c r="E102" s="108">
        <v>7395.92</v>
      </c>
      <c r="F102" s="109" t="s">
        <v>12</v>
      </c>
    </row>
    <row r="103" spans="2:6" ht="12.5">
      <c r="B103" s="34">
        <v>45954.667025462964</v>
      </c>
      <c r="C103" s="107">
        <v>316</v>
      </c>
      <c r="D103" s="108">
        <v>22.48</v>
      </c>
      <c r="E103" s="108">
        <v>7103.68</v>
      </c>
      <c r="F103" s="109" t="s">
        <v>12</v>
      </c>
    </row>
    <row r="104" spans="2:6" ht="12.5">
      <c r="B104" s="34">
        <v>45954.677824074075</v>
      </c>
      <c r="C104" s="107">
        <v>312</v>
      </c>
      <c r="D104" s="108">
        <v>22.46</v>
      </c>
      <c r="E104" s="108">
        <v>7007.52</v>
      </c>
      <c r="F104" s="109" t="s">
        <v>12</v>
      </c>
    </row>
    <row r="105" spans="2:6" ht="12.5">
      <c r="B105" s="34">
        <v>45954.677824074075</v>
      </c>
      <c r="C105" s="107">
        <v>599</v>
      </c>
      <c r="D105" s="108">
        <v>22.46</v>
      </c>
      <c r="E105" s="108">
        <v>13453.54</v>
      </c>
      <c r="F105" s="109" t="s">
        <v>12</v>
      </c>
    </row>
    <row r="106" spans="2:6" ht="12.5">
      <c r="B106" s="34">
        <v>45954.677824074075</v>
      </c>
      <c r="C106" s="107">
        <v>303</v>
      </c>
      <c r="D106" s="108">
        <v>22.46</v>
      </c>
      <c r="E106" s="108">
        <v>6805.38</v>
      </c>
      <c r="F106" s="109" t="s">
        <v>12</v>
      </c>
    </row>
    <row r="107" spans="2:6" ht="12.5">
      <c r="B107" s="34">
        <v>45954.689629629633</v>
      </c>
      <c r="C107" s="107">
        <v>288</v>
      </c>
      <c r="D107" s="108">
        <v>22.42</v>
      </c>
      <c r="E107" s="108">
        <v>6456.9600000000009</v>
      </c>
      <c r="F107" s="109" t="s">
        <v>12</v>
      </c>
    </row>
    <row r="108" spans="2:6" ht="12.5">
      <c r="B108" s="34">
        <v>45954.689629629633</v>
      </c>
      <c r="C108" s="107">
        <v>282</v>
      </c>
      <c r="D108" s="108">
        <v>22.42</v>
      </c>
      <c r="E108" s="108">
        <v>6322.4400000000005</v>
      </c>
      <c r="F108" s="109" t="s">
        <v>12</v>
      </c>
    </row>
    <row r="109" spans="2:6" ht="12.5">
      <c r="B109" s="34">
        <v>45954.692754629628</v>
      </c>
      <c r="C109" s="107">
        <v>242</v>
      </c>
      <c r="D109" s="108">
        <v>22.4</v>
      </c>
      <c r="E109" s="108">
        <v>5420.7999999999993</v>
      </c>
      <c r="F109" s="109" t="s">
        <v>12</v>
      </c>
    </row>
    <row r="110" spans="2:6" ht="12.5">
      <c r="B110" s="34">
        <v>45954.69971064815</v>
      </c>
      <c r="C110" s="107">
        <v>302</v>
      </c>
      <c r="D110" s="108">
        <v>22.4</v>
      </c>
      <c r="E110" s="108">
        <v>6764.7999999999993</v>
      </c>
      <c r="F110" s="109" t="s">
        <v>12</v>
      </c>
    </row>
    <row r="111" spans="2:6" ht="12.5">
      <c r="B111" s="34">
        <v>45954.709837962961</v>
      </c>
      <c r="C111" s="107">
        <v>217</v>
      </c>
      <c r="D111" s="108">
        <v>22.38</v>
      </c>
      <c r="E111" s="108">
        <v>4856.46</v>
      </c>
      <c r="F111" s="109" t="s">
        <v>12</v>
      </c>
    </row>
    <row r="112" spans="2:6" ht="12.5">
      <c r="B112" s="34">
        <v>45954.709837962961</v>
      </c>
      <c r="C112" s="107">
        <v>46</v>
      </c>
      <c r="D112" s="108">
        <v>22.38</v>
      </c>
      <c r="E112" s="108">
        <v>1029.48</v>
      </c>
      <c r="F112" s="109" t="s">
        <v>12</v>
      </c>
    </row>
    <row r="113" spans="2:6" ht="12.5">
      <c r="B113" s="34">
        <v>45954.709837962961</v>
      </c>
      <c r="C113" s="107">
        <v>47</v>
      </c>
      <c r="D113" s="108">
        <v>22.38</v>
      </c>
      <c r="E113" s="108">
        <v>1051.8599999999999</v>
      </c>
      <c r="F113" s="109" t="s">
        <v>12</v>
      </c>
    </row>
    <row r="114" spans="2:6" ht="12.5">
      <c r="B114" s="34">
        <v>45954.710405092592</v>
      </c>
      <c r="C114" s="107">
        <v>282</v>
      </c>
      <c r="D114" s="108">
        <v>22.36</v>
      </c>
      <c r="E114" s="108">
        <v>6305.5199999999995</v>
      </c>
      <c r="F114" s="109" t="s">
        <v>12</v>
      </c>
    </row>
    <row r="115" spans="2:6" ht="12.5">
      <c r="B115" s="34">
        <v>45954.710405092592</v>
      </c>
      <c r="C115" s="107">
        <v>294</v>
      </c>
      <c r="D115" s="108">
        <v>22.36</v>
      </c>
      <c r="E115" s="108">
        <v>6573.84</v>
      </c>
      <c r="F115" s="109" t="s">
        <v>12</v>
      </c>
    </row>
    <row r="116" spans="2:6" ht="12.5">
      <c r="B116" s="34">
        <v>45954.710405092592</v>
      </c>
      <c r="C116" s="107">
        <v>288</v>
      </c>
      <c r="D116" s="108">
        <v>22.36</v>
      </c>
      <c r="E116" s="108">
        <v>6439.68</v>
      </c>
      <c r="F116" s="109" t="s">
        <v>12</v>
      </c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4.37939814815</v>
      </c>
      <c r="C20" s="107">
        <v>578</v>
      </c>
      <c r="D20" s="108">
        <v>23.02</v>
      </c>
      <c r="E20" s="108">
        <v>13305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4.383506944447</v>
      </c>
      <c r="C21" s="107">
        <v>289</v>
      </c>
      <c r="D21" s="108">
        <v>23</v>
      </c>
      <c r="E21" s="108">
        <v>6647</v>
      </c>
      <c r="F21" s="109" t="s">
        <v>12</v>
      </c>
    </row>
    <row r="22" spans="2:12" ht="12.5">
      <c r="B22" s="34">
        <v>45854.383506944447</v>
      </c>
      <c r="C22" s="107">
        <v>279</v>
      </c>
      <c r="D22" s="108">
        <v>23</v>
      </c>
      <c r="E22" s="108">
        <v>6417</v>
      </c>
      <c r="F22" s="109" t="s">
        <v>12</v>
      </c>
    </row>
    <row r="23" spans="2:12" ht="12.5">
      <c r="B23" s="34">
        <v>45854.386921296296</v>
      </c>
      <c r="C23" s="107">
        <v>572</v>
      </c>
      <c r="D23" s="108">
        <v>23.04</v>
      </c>
      <c r="E23" s="108">
        <v>13178.88</v>
      </c>
      <c r="F23" s="109" t="s">
        <v>12</v>
      </c>
    </row>
    <row r="24" spans="2:12" ht="12.5">
      <c r="B24" s="34">
        <v>45854.389872685184</v>
      </c>
      <c r="C24" s="107">
        <v>289</v>
      </c>
      <c r="D24" s="108">
        <v>22.98</v>
      </c>
      <c r="E24" s="108">
        <v>6641.22</v>
      </c>
      <c r="F24" s="109" t="s">
        <v>12</v>
      </c>
    </row>
    <row r="25" spans="2:12" ht="12.5">
      <c r="B25" s="34">
        <v>45854.392847222225</v>
      </c>
      <c r="C25" s="107">
        <v>329</v>
      </c>
      <c r="D25" s="108">
        <v>22.98</v>
      </c>
      <c r="E25" s="108">
        <v>7560.42</v>
      </c>
      <c r="F25" s="109" t="s">
        <v>12</v>
      </c>
    </row>
    <row r="26" spans="2:12" ht="12.5">
      <c r="B26" s="34">
        <v>45854.39576388889</v>
      </c>
      <c r="C26" s="107">
        <v>285</v>
      </c>
      <c r="D26" s="108">
        <v>22.98</v>
      </c>
      <c r="E26" s="108">
        <v>6549.3</v>
      </c>
      <c r="F26" s="109" t="s">
        <v>12</v>
      </c>
    </row>
    <row r="27" spans="2:12" ht="12.5">
      <c r="B27" s="34">
        <v>45854.402453703704</v>
      </c>
      <c r="C27" s="107">
        <v>130</v>
      </c>
      <c r="D27" s="108">
        <v>23.02</v>
      </c>
      <c r="E27" s="108">
        <v>2992.6</v>
      </c>
      <c r="F27" s="109" t="s">
        <v>12</v>
      </c>
    </row>
    <row r="28" spans="2:12" ht="12.5">
      <c r="B28" s="34">
        <v>45854.408715277779</v>
      </c>
      <c r="C28" s="107">
        <v>301</v>
      </c>
      <c r="D28" s="108">
        <v>23.04</v>
      </c>
      <c r="E28" s="108">
        <v>6935.04</v>
      </c>
      <c r="F28" s="109" t="s">
        <v>12</v>
      </c>
    </row>
    <row r="29" spans="2:12" ht="12.5">
      <c r="B29" s="34">
        <v>45854.408715277779</v>
      </c>
      <c r="C29" s="107">
        <v>763</v>
      </c>
      <c r="D29" s="108">
        <v>23.04</v>
      </c>
      <c r="E29" s="108">
        <v>17579.52</v>
      </c>
      <c r="F29" s="109" t="s">
        <v>12</v>
      </c>
    </row>
    <row r="30" spans="2:12" ht="12.5">
      <c r="B30" s="34">
        <v>45854.408715277779</v>
      </c>
      <c r="C30" s="107">
        <v>277</v>
      </c>
      <c r="D30" s="108">
        <v>23.04</v>
      </c>
      <c r="E30" s="108">
        <v>6382.08</v>
      </c>
      <c r="F30" s="109" t="s">
        <v>12</v>
      </c>
    </row>
    <row r="31" spans="2:12" ht="12.5">
      <c r="B31" s="34">
        <v>45854.416539351849</v>
      </c>
      <c r="C31" s="107">
        <v>302</v>
      </c>
      <c r="D31" s="108">
        <v>22.98</v>
      </c>
      <c r="E31" s="108">
        <v>6939.96</v>
      </c>
      <c r="F31" s="109" t="s">
        <v>12</v>
      </c>
    </row>
    <row r="32" spans="2:12" ht="12.5">
      <c r="B32" s="34">
        <v>45854.416539351849</v>
      </c>
      <c r="C32" s="107">
        <v>287</v>
      </c>
      <c r="D32" s="108">
        <v>22.98</v>
      </c>
      <c r="E32" s="108">
        <v>6595.26</v>
      </c>
      <c r="F32" s="109" t="s">
        <v>12</v>
      </c>
    </row>
    <row r="33" spans="2:6" ht="12.5">
      <c r="B33" s="34">
        <v>45854.426840277774</v>
      </c>
      <c r="C33" s="107">
        <v>876</v>
      </c>
      <c r="D33" s="108">
        <v>23</v>
      </c>
      <c r="E33" s="108">
        <v>20148</v>
      </c>
      <c r="F33" s="109" t="s">
        <v>12</v>
      </c>
    </row>
    <row r="34" spans="2:6" ht="12.5">
      <c r="B34" s="34">
        <v>45854.434155092589</v>
      </c>
      <c r="C34" s="107">
        <v>308</v>
      </c>
      <c r="D34" s="108">
        <v>23.02</v>
      </c>
      <c r="E34" s="108">
        <v>7090.16</v>
      </c>
      <c r="F34" s="109" t="s">
        <v>12</v>
      </c>
    </row>
    <row r="35" spans="2:6" ht="12.5">
      <c r="B35" s="34">
        <v>45854.434155092589</v>
      </c>
      <c r="C35" s="107">
        <v>303</v>
      </c>
      <c r="D35" s="108">
        <v>23.02</v>
      </c>
      <c r="E35" s="108">
        <v>6975.0599999999995</v>
      </c>
      <c r="F35" s="109" t="s">
        <v>12</v>
      </c>
    </row>
    <row r="36" spans="2:6" ht="12.5">
      <c r="B36" s="34">
        <v>45854.437175925923</v>
      </c>
      <c r="C36" s="107">
        <v>289</v>
      </c>
      <c r="D36" s="108">
        <v>23</v>
      </c>
      <c r="E36" s="108">
        <v>6647</v>
      </c>
      <c r="F36" s="109" t="s">
        <v>12</v>
      </c>
    </row>
    <row r="37" spans="2:6" ht="12.5">
      <c r="B37" s="34">
        <v>45854.450115740743</v>
      </c>
      <c r="C37" s="107">
        <v>316</v>
      </c>
      <c r="D37" s="108">
        <v>23.04</v>
      </c>
      <c r="E37" s="108">
        <v>7280.6399999999994</v>
      </c>
      <c r="F37" s="109" t="s">
        <v>12</v>
      </c>
    </row>
    <row r="38" spans="2:6" ht="12.5">
      <c r="B38" s="34">
        <v>45854.453726851854</v>
      </c>
      <c r="C38" s="107">
        <v>279</v>
      </c>
      <c r="D38" s="108">
        <v>23.04</v>
      </c>
      <c r="E38" s="108">
        <v>6428.16</v>
      </c>
      <c r="F38" s="109" t="s">
        <v>12</v>
      </c>
    </row>
    <row r="39" spans="2:6" ht="12.5">
      <c r="B39" s="34">
        <v>45854.456319444442</v>
      </c>
      <c r="C39" s="107">
        <v>318</v>
      </c>
      <c r="D39" s="108">
        <v>23.02</v>
      </c>
      <c r="E39" s="108">
        <v>7320.36</v>
      </c>
      <c r="F39" s="109" t="s">
        <v>12</v>
      </c>
    </row>
    <row r="40" spans="2:6" ht="12.5">
      <c r="B40" s="34">
        <v>45854.456319444442</v>
      </c>
      <c r="C40" s="107">
        <v>301</v>
      </c>
      <c r="D40" s="108">
        <v>23.02</v>
      </c>
      <c r="E40" s="108">
        <v>6929.0199999999995</v>
      </c>
      <c r="F40" s="109" t="s">
        <v>12</v>
      </c>
    </row>
    <row r="41" spans="2:6" ht="12.5">
      <c r="B41" s="34">
        <v>45854.456319444442</v>
      </c>
      <c r="C41" s="107">
        <v>275</v>
      </c>
      <c r="D41" s="108">
        <v>23.02</v>
      </c>
      <c r="E41" s="108">
        <v>6330.5</v>
      </c>
      <c r="F41" s="109" t="s">
        <v>12</v>
      </c>
    </row>
    <row r="42" spans="2:6" ht="12.5">
      <c r="B42" s="34">
        <v>45854.464479166665</v>
      </c>
      <c r="C42" s="107">
        <v>274</v>
      </c>
      <c r="D42" s="108">
        <v>22.98</v>
      </c>
      <c r="E42" s="108">
        <v>6296.52</v>
      </c>
      <c r="F42" s="109" t="s">
        <v>12</v>
      </c>
    </row>
    <row r="43" spans="2:6" ht="12.5">
      <c r="B43" s="34">
        <v>45854.465914351851</v>
      </c>
      <c r="C43" s="107">
        <v>315</v>
      </c>
      <c r="D43" s="108">
        <v>22.96</v>
      </c>
      <c r="E43" s="108">
        <v>7232.4000000000005</v>
      </c>
      <c r="F43" s="109" t="s">
        <v>12</v>
      </c>
    </row>
    <row r="44" spans="2:6" ht="12.5">
      <c r="B44" s="34">
        <v>45854.473854166667</v>
      </c>
      <c r="C44" s="107">
        <v>302</v>
      </c>
      <c r="D44" s="108">
        <v>22.98</v>
      </c>
      <c r="E44" s="108">
        <v>6939.96</v>
      </c>
      <c r="F44" s="109" t="s">
        <v>12</v>
      </c>
    </row>
    <row r="45" spans="2:6" ht="12.5">
      <c r="B45" s="34">
        <v>45854.493125000001</v>
      </c>
      <c r="C45" s="107">
        <v>2</v>
      </c>
      <c r="D45" s="108">
        <v>23</v>
      </c>
      <c r="E45" s="108">
        <v>46</v>
      </c>
      <c r="F45" s="109" t="s">
        <v>12</v>
      </c>
    </row>
    <row r="46" spans="2:6" ht="12.5">
      <c r="B46" s="34">
        <v>45854.493125000001</v>
      </c>
      <c r="C46" s="107">
        <v>658</v>
      </c>
      <c r="D46" s="108">
        <v>23</v>
      </c>
      <c r="E46" s="108">
        <v>15134</v>
      </c>
      <c r="F46" s="109" t="s">
        <v>12</v>
      </c>
    </row>
    <row r="47" spans="2:6" ht="12.5">
      <c r="B47" s="34">
        <v>45854.49622685185</v>
      </c>
      <c r="C47" s="107">
        <v>145</v>
      </c>
      <c r="D47" s="108">
        <v>23</v>
      </c>
      <c r="E47" s="108">
        <v>3335</v>
      </c>
      <c r="F47" s="109" t="s">
        <v>12</v>
      </c>
    </row>
    <row r="48" spans="2:6" ht="12.5">
      <c r="B48" s="34">
        <v>45854.49622685185</v>
      </c>
      <c r="C48" s="107">
        <v>90</v>
      </c>
      <c r="D48" s="108">
        <v>23</v>
      </c>
      <c r="E48" s="108">
        <v>2070</v>
      </c>
      <c r="F48" s="109" t="s">
        <v>12</v>
      </c>
    </row>
    <row r="49" spans="2:6" ht="12.5">
      <c r="B49" s="34">
        <v>45854.496574074074</v>
      </c>
      <c r="C49" s="107">
        <v>819</v>
      </c>
      <c r="D49" s="108">
        <v>23</v>
      </c>
      <c r="E49" s="108">
        <v>18837</v>
      </c>
      <c r="F49" s="109" t="s">
        <v>12</v>
      </c>
    </row>
    <row r="50" spans="2:6" ht="12.5">
      <c r="B50" s="34">
        <v>45854.513275462959</v>
      </c>
      <c r="C50" s="107">
        <v>122</v>
      </c>
      <c r="D50" s="108">
        <v>23</v>
      </c>
      <c r="E50" s="108">
        <v>2806</v>
      </c>
      <c r="F50" s="109" t="s">
        <v>12</v>
      </c>
    </row>
    <row r="51" spans="2:6" ht="12.5">
      <c r="B51" s="34">
        <v>45854.513275462959</v>
      </c>
      <c r="C51" s="107">
        <v>177</v>
      </c>
      <c r="D51" s="108">
        <v>23</v>
      </c>
      <c r="E51" s="108">
        <v>4071</v>
      </c>
      <c r="F51" s="109" t="s">
        <v>12</v>
      </c>
    </row>
    <row r="52" spans="2:6" ht="12.5">
      <c r="B52" s="34">
        <v>45854.518171296295</v>
      </c>
      <c r="C52" s="107">
        <v>274</v>
      </c>
      <c r="D52" s="108">
        <v>23.02</v>
      </c>
      <c r="E52" s="108">
        <v>6307.48</v>
      </c>
      <c r="F52" s="109" t="s">
        <v>12</v>
      </c>
    </row>
    <row r="53" spans="2:6" ht="12.5">
      <c r="B53" s="34">
        <v>45854.522731481484</v>
      </c>
      <c r="C53" s="107">
        <v>283</v>
      </c>
      <c r="D53" s="108">
        <v>23.04</v>
      </c>
      <c r="E53" s="108">
        <v>6520.32</v>
      </c>
      <c r="F53" s="109" t="s">
        <v>12</v>
      </c>
    </row>
    <row r="54" spans="2:6" ht="12.5">
      <c r="B54" s="34">
        <v>45854.527592592596</v>
      </c>
      <c r="C54" s="107">
        <v>302</v>
      </c>
      <c r="D54" s="108">
        <v>23.06</v>
      </c>
      <c r="E54" s="108">
        <v>6964.12</v>
      </c>
      <c r="F54" s="109" t="s">
        <v>12</v>
      </c>
    </row>
    <row r="55" spans="2:6" ht="12.5">
      <c r="B55" s="34">
        <v>45854.527592592596</v>
      </c>
      <c r="C55" s="107">
        <v>17</v>
      </c>
      <c r="D55" s="108">
        <v>23.06</v>
      </c>
      <c r="E55" s="108">
        <v>392.02</v>
      </c>
      <c r="F55" s="109" t="s">
        <v>12</v>
      </c>
    </row>
    <row r="56" spans="2:6" ht="12.5">
      <c r="B56" s="34">
        <v>45854.529074074075</v>
      </c>
      <c r="C56" s="107">
        <v>183</v>
      </c>
      <c r="D56" s="108">
        <v>23.02</v>
      </c>
      <c r="E56" s="108">
        <v>4212.66</v>
      </c>
      <c r="F56" s="109" t="s">
        <v>12</v>
      </c>
    </row>
    <row r="57" spans="2:6" ht="12.5">
      <c r="B57" s="34">
        <v>45854.529074074075</v>
      </c>
      <c r="C57" s="107">
        <v>635</v>
      </c>
      <c r="D57" s="108">
        <v>23.02</v>
      </c>
      <c r="E57" s="108">
        <v>14617.699999999999</v>
      </c>
      <c r="F57" s="109" t="s">
        <v>12</v>
      </c>
    </row>
    <row r="58" spans="2:6" ht="12.5">
      <c r="B58" s="34">
        <v>45854.548958333333</v>
      </c>
      <c r="C58" s="107">
        <v>72</v>
      </c>
      <c r="D58" s="108">
        <v>22.98</v>
      </c>
      <c r="E58" s="108">
        <v>1654.56</v>
      </c>
      <c r="F58" s="109" t="s">
        <v>12</v>
      </c>
    </row>
    <row r="59" spans="2:6" ht="12.5">
      <c r="B59" s="34">
        <v>45854.548958333333</v>
      </c>
      <c r="C59" s="107">
        <v>203</v>
      </c>
      <c r="D59" s="108">
        <v>22.98</v>
      </c>
      <c r="E59" s="108">
        <v>4664.9400000000005</v>
      </c>
      <c r="F59" s="109" t="s">
        <v>12</v>
      </c>
    </row>
    <row r="60" spans="2:6" ht="12.5">
      <c r="B60" s="34">
        <v>45854.551990740743</v>
      </c>
      <c r="C60" s="107">
        <v>308</v>
      </c>
      <c r="D60" s="108">
        <v>22.98</v>
      </c>
      <c r="E60" s="108">
        <v>7077.84</v>
      </c>
      <c r="F60" s="109" t="s">
        <v>12</v>
      </c>
    </row>
    <row r="61" spans="2:6" ht="12.5">
      <c r="B61" s="34">
        <v>45854.553263888891</v>
      </c>
      <c r="C61" s="107">
        <v>401</v>
      </c>
      <c r="D61" s="108">
        <v>22.98</v>
      </c>
      <c r="E61" s="108">
        <v>9214.98</v>
      </c>
      <c r="F61" s="109" t="s">
        <v>12</v>
      </c>
    </row>
    <row r="62" spans="2:6" ht="12.5">
      <c r="B62" s="34">
        <v>45854.553263888891</v>
      </c>
      <c r="C62" s="107">
        <v>248</v>
      </c>
      <c r="D62" s="108">
        <v>22.98</v>
      </c>
      <c r="E62" s="108">
        <v>5699.04</v>
      </c>
      <c r="F62" s="109" t="s">
        <v>12</v>
      </c>
    </row>
    <row r="63" spans="2:6" ht="12.5">
      <c r="B63" s="34">
        <v>45854.553263888891</v>
      </c>
      <c r="C63" s="107">
        <v>148</v>
      </c>
      <c r="D63" s="108">
        <v>22.98</v>
      </c>
      <c r="E63" s="108">
        <v>3401.04</v>
      </c>
      <c r="F63" s="109" t="s">
        <v>12</v>
      </c>
    </row>
    <row r="64" spans="2:6" ht="12.5">
      <c r="B64" s="34">
        <v>45854.565439814818</v>
      </c>
      <c r="C64" s="107">
        <v>310</v>
      </c>
      <c r="D64" s="108">
        <v>22.94</v>
      </c>
      <c r="E64" s="108">
        <v>7111.4000000000005</v>
      </c>
      <c r="F64" s="109" t="s">
        <v>12</v>
      </c>
    </row>
    <row r="65" spans="2:6" ht="12.5">
      <c r="B65" s="34">
        <v>45854.565439814818</v>
      </c>
      <c r="C65" s="107">
        <v>311</v>
      </c>
      <c r="D65" s="108">
        <v>22.94</v>
      </c>
      <c r="E65" s="108">
        <v>7134.34</v>
      </c>
      <c r="F65" s="109" t="s">
        <v>12</v>
      </c>
    </row>
    <row r="66" spans="2:6" ht="12.5">
      <c r="B66" s="34">
        <v>45854.571574074071</v>
      </c>
      <c r="C66" s="107">
        <v>34</v>
      </c>
      <c r="D66" s="108">
        <v>22.92</v>
      </c>
      <c r="E66" s="108">
        <v>779.28000000000009</v>
      </c>
      <c r="F66" s="109" t="s">
        <v>12</v>
      </c>
    </row>
    <row r="67" spans="2:6" ht="12.5">
      <c r="B67" s="34">
        <v>45854.571574074071</v>
      </c>
      <c r="C67" s="107">
        <v>86</v>
      </c>
      <c r="D67" s="108">
        <v>22.92</v>
      </c>
      <c r="E67" s="108">
        <v>1971.1200000000001</v>
      </c>
      <c r="F67" s="109" t="s">
        <v>12</v>
      </c>
    </row>
    <row r="68" spans="2:6" ht="12.5">
      <c r="B68" s="34">
        <v>45854.571574074071</v>
      </c>
      <c r="C68" s="107">
        <v>157</v>
      </c>
      <c r="D68" s="108">
        <v>22.92</v>
      </c>
      <c r="E68" s="108">
        <v>3598.44</v>
      </c>
      <c r="F68" s="109" t="s">
        <v>12</v>
      </c>
    </row>
    <row r="69" spans="2:6" ht="12.5">
      <c r="B69" s="34">
        <v>45854.580138888887</v>
      </c>
      <c r="C69" s="107">
        <v>303</v>
      </c>
      <c r="D69" s="108">
        <v>22.92</v>
      </c>
      <c r="E69" s="108">
        <v>6944.76</v>
      </c>
      <c r="F69" s="109" t="s">
        <v>12</v>
      </c>
    </row>
    <row r="70" spans="2:6" ht="12.5">
      <c r="B70" s="34">
        <v>45854.582303240742</v>
      </c>
      <c r="C70" s="107">
        <v>101</v>
      </c>
      <c r="D70" s="108">
        <v>22.92</v>
      </c>
      <c r="E70" s="108">
        <v>2314.92</v>
      </c>
      <c r="F70" s="109" t="s">
        <v>12</v>
      </c>
    </row>
    <row r="71" spans="2:6" ht="12.5">
      <c r="B71" s="34">
        <v>45854.582303240742</v>
      </c>
      <c r="C71" s="107">
        <v>210</v>
      </c>
      <c r="D71" s="108">
        <v>22.92</v>
      </c>
      <c r="E71" s="108">
        <v>4813.2000000000007</v>
      </c>
      <c r="F71" s="109" t="s">
        <v>12</v>
      </c>
    </row>
    <row r="72" spans="2:6" ht="12.5">
      <c r="B72" s="34">
        <v>45854.58697916667</v>
      </c>
      <c r="C72" s="107">
        <v>307</v>
      </c>
      <c r="D72" s="108">
        <v>22.9</v>
      </c>
      <c r="E72" s="108">
        <v>7030.2999999999993</v>
      </c>
      <c r="F72" s="109" t="s">
        <v>12</v>
      </c>
    </row>
    <row r="73" spans="2:6" ht="12.5">
      <c r="B73" s="34">
        <v>45854.600752314815</v>
      </c>
      <c r="C73" s="107">
        <v>305</v>
      </c>
      <c r="D73" s="108">
        <v>22.94</v>
      </c>
      <c r="E73" s="108">
        <v>6996.7000000000007</v>
      </c>
      <c r="F73" s="109" t="s">
        <v>12</v>
      </c>
    </row>
    <row r="74" spans="2:6" ht="12.5">
      <c r="B74" s="34">
        <v>45854.605300925927</v>
      </c>
      <c r="C74" s="107">
        <v>135</v>
      </c>
      <c r="D74" s="108">
        <v>22.94</v>
      </c>
      <c r="E74" s="108">
        <v>3096.9</v>
      </c>
      <c r="F74" s="109" t="s">
        <v>12</v>
      </c>
    </row>
    <row r="75" spans="2:6" ht="12.5">
      <c r="B75" s="34">
        <v>45854.605567129627</v>
      </c>
      <c r="C75" s="107">
        <v>301</v>
      </c>
      <c r="D75" s="108">
        <v>22.92</v>
      </c>
      <c r="E75" s="108">
        <v>6898.92</v>
      </c>
      <c r="F75" s="109" t="s">
        <v>12</v>
      </c>
    </row>
    <row r="76" spans="2:6" ht="12.5">
      <c r="B76" s="34">
        <v>45854.605613425927</v>
      </c>
      <c r="C76" s="107">
        <v>210</v>
      </c>
      <c r="D76" s="108">
        <v>22.92</v>
      </c>
      <c r="E76" s="108">
        <v>4813.2000000000007</v>
      </c>
      <c r="F76" s="109" t="s">
        <v>12</v>
      </c>
    </row>
    <row r="77" spans="2:6" ht="12.5">
      <c r="B77" s="34">
        <v>45854.605613425927</v>
      </c>
      <c r="C77" s="107">
        <v>62</v>
      </c>
      <c r="D77" s="108">
        <v>22.92</v>
      </c>
      <c r="E77" s="108">
        <v>1421.0400000000002</v>
      </c>
      <c r="F77" s="109" t="s">
        <v>12</v>
      </c>
    </row>
    <row r="78" spans="2:6" ht="12.5">
      <c r="B78" s="34">
        <v>45854.605613425927</v>
      </c>
      <c r="C78" s="107">
        <v>301</v>
      </c>
      <c r="D78" s="108">
        <v>22.92</v>
      </c>
      <c r="E78" s="108">
        <v>6898.92</v>
      </c>
      <c r="F78" s="109" t="s">
        <v>12</v>
      </c>
    </row>
    <row r="79" spans="2:6" ht="12.5">
      <c r="B79" s="34">
        <v>45854.619421296295</v>
      </c>
      <c r="C79" s="107">
        <v>276</v>
      </c>
      <c r="D79" s="108">
        <v>22.9</v>
      </c>
      <c r="E79" s="108">
        <v>6320.4</v>
      </c>
      <c r="F79" s="109" t="s">
        <v>12</v>
      </c>
    </row>
    <row r="80" spans="2:6" ht="12.5">
      <c r="B80" s="34">
        <v>45854.619421296295</v>
      </c>
      <c r="C80" s="107">
        <v>561</v>
      </c>
      <c r="D80" s="108">
        <v>22.9</v>
      </c>
      <c r="E80" s="108">
        <v>12846.9</v>
      </c>
      <c r="F80" s="109" t="s">
        <v>12</v>
      </c>
    </row>
    <row r="81" spans="2:6" ht="12.5">
      <c r="B81" s="34">
        <v>45854.619421296295</v>
      </c>
      <c r="C81" s="107">
        <v>273</v>
      </c>
      <c r="D81" s="108">
        <v>22.9</v>
      </c>
      <c r="E81" s="108">
        <v>6251.7</v>
      </c>
      <c r="F81" s="109" t="s">
        <v>12</v>
      </c>
    </row>
    <row r="82" spans="2:6" ht="12.5">
      <c r="B82" s="34">
        <v>45854.625891203701</v>
      </c>
      <c r="C82" s="107">
        <v>296</v>
      </c>
      <c r="D82" s="108">
        <v>22.88</v>
      </c>
      <c r="E82" s="108">
        <v>6772.48</v>
      </c>
      <c r="F82" s="109" t="s">
        <v>12</v>
      </c>
    </row>
    <row r="83" spans="2:6" ht="12.5">
      <c r="B83" s="34">
        <v>45854.63553240741</v>
      </c>
      <c r="C83" s="107">
        <v>282</v>
      </c>
      <c r="D83" s="108">
        <v>22.88</v>
      </c>
      <c r="E83" s="108">
        <v>6452.16</v>
      </c>
      <c r="F83" s="109" t="s">
        <v>12</v>
      </c>
    </row>
    <row r="84" spans="2:6" ht="12.5">
      <c r="B84" s="34">
        <v>45854.63553240741</v>
      </c>
      <c r="C84" s="107">
        <v>89</v>
      </c>
      <c r="D84" s="108">
        <v>22.88</v>
      </c>
      <c r="E84" s="108">
        <v>2036.32</v>
      </c>
      <c r="F84" s="109" t="s">
        <v>12</v>
      </c>
    </row>
    <row r="85" spans="2:6" ht="12.5">
      <c r="B85" s="34">
        <v>45854.63553240741</v>
      </c>
      <c r="C85" s="107">
        <v>78</v>
      </c>
      <c r="D85" s="108">
        <v>22.88</v>
      </c>
      <c r="E85" s="108">
        <v>1784.6399999999999</v>
      </c>
      <c r="F85" s="109" t="s">
        <v>12</v>
      </c>
    </row>
    <row r="86" spans="2:6" ht="12.5">
      <c r="B86" s="34">
        <v>45854.63553240741</v>
      </c>
      <c r="C86" s="107">
        <v>121</v>
      </c>
      <c r="D86" s="108">
        <v>22.88</v>
      </c>
      <c r="E86" s="108">
        <v>2768.48</v>
      </c>
      <c r="F86" s="109" t="s">
        <v>12</v>
      </c>
    </row>
    <row r="87" spans="2:6" ht="12.5">
      <c r="B87" s="34">
        <v>45854.644814814812</v>
      </c>
      <c r="C87" s="107">
        <v>292</v>
      </c>
      <c r="D87" s="108">
        <v>22.84</v>
      </c>
      <c r="E87" s="108">
        <v>6669.28</v>
      </c>
      <c r="F87" s="109" t="s">
        <v>12</v>
      </c>
    </row>
    <row r="88" spans="2:6" ht="12.5">
      <c r="B88" s="34">
        <v>45854.644814814812</v>
      </c>
      <c r="C88" s="107">
        <v>300</v>
      </c>
      <c r="D88" s="108">
        <v>22.84</v>
      </c>
      <c r="E88" s="108">
        <v>6852</v>
      </c>
      <c r="F88" s="109" t="s">
        <v>12</v>
      </c>
    </row>
    <row r="89" spans="2:6" ht="12.5">
      <c r="B89" s="34">
        <v>45854.644814814812</v>
      </c>
      <c r="C89" s="107">
        <v>322</v>
      </c>
      <c r="D89" s="108">
        <v>22.84</v>
      </c>
      <c r="E89" s="108">
        <v>7354.48</v>
      </c>
      <c r="F89" s="109" t="s">
        <v>12</v>
      </c>
    </row>
    <row r="90" spans="2:6" ht="12.5">
      <c r="B90" s="34">
        <v>45854.644814814812</v>
      </c>
      <c r="C90" s="107">
        <v>316</v>
      </c>
      <c r="D90" s="108">
        <v>22.86</v>
      </c>
      <c r="E90" s="108">
        <v>7223.76</v>
      </c>
      <c r="F90" s="109" t="s">
        <v>12</v>
      </c>
    </row>
    <row r="91" spans="2:6" ht="12.5">
      <c r="B91" s="34">
        <v>45854.651805555557</v>
      </c>
      <c r="C91" s="107">
        <v>500</v>
      </c>
      <c r="D91" s="108">
        <v>22.84</v>
      </c>
      <c r="E91" s="108">
        <v>11420</v>
      </c>
      <c r="F91" s="109" t="s">
        <v>12</v>
      </c>
    </row>
    <row r="92" spans="2:6" ht="12.5">
      <c r="B92" s="34">
        <v>45854.653611111113</v>
      </c>
      <c r="C92" s="107">
        <v>274</v>
      </c>
      <c r="D92" s="108">
        <v>22.82</v>
      </c>
      <c r="E92" s="108">
        <v>6252.68</v>
      </c>
      <c r="F92" s="109" t="s">
        <v>12</v>
      </c>
    </row>
    <row r="93" spans="2:6" ht="12.5">
      <c r="B93" s="34">
        <v>45854.653611111113</v>
      </c>
      <c r="C93" s="107">
        <v>294</v>
      </c>
      <c r="D93" s="108">
        <v>22.82</v>
      </c>
      <c r="E93" s="108">
        <v>6709.08</v>
      </c>
      <c r="F93" s="109" t="s">
        <v>12</v>
      </c>
    </row>
    <row r="94" spans="2:6" ht="12.5">
      <c r="B94" s="34">
        <v>45854.653611111113</v>
      </c>
      <c r="C94" s="107">
        <v>297</v>
      </c>
      <c r="D94" s="108">
        <v>22.82</v>
      </c>
      <c r="E94" s="108">
        <v>6777.54</v>
      </c>
      <c r="F94" s="109" t="s">
        <v>12</v>
      </c>
    </row>
    <row r="95" spans="2:6" ht="12.5">
      <c r="B95" s="34">
        <v>45854.662870370368</v>
      </c>
      <c r="C95" s="107">
        <v>313</v>
      </c>
      <c r="D95" s="108">
        <v>22.84</v>
      </c>
      <c r="E95" s="108">
        <v>7148.92</v>
      </c>
      <c r="F95" s="109" t="s">
        <v>12</v>
      </c>
    </row>
    <row r="96" spans="2:6" ht="12.5">
      <c r="B96" s="34">
        <v>45854.663148148145</v>
      </c>
      <c r="C96" s="107">
        <v>295</v>
      </c>
      <c r="D96" s="108">
        <v>22.82</v>
      </c>
      <c r="E96" s="108">
        <v>6731.9</v>
      </c>
      <c r="F96" s="109" t="s">
        <v>12</v>
      </c>
    </row>
    <row r="97" spans="2:6" ht="12.5">
      <c r="B97" s="34">
        <v>45854.663148148145</v>
      </c>
      <c r="C97" s="107">
        <v>153</v>
      </c>
      <c r="D97" s="108">
        <v>22.82</v>
      </c>
      <c r="E97" s="108">
        <v>3491.46</v>
      </c>
      <c r="F97" s="109" t="s">
        <v>12</v>
      </c>
    </row>
    <row r="98" spans="2:6" ht="12.5">
      <c r="B98" s="34">
        <v>45854.663148148145</v>
      </c>
      <c r="C98" s="107">
        <v>323</v>
      </c>
      <c r="D98" s="108">
        <v>22.82</v>
      </c>
      <c r="E98" s="108">
        <v>7370.86</v>
      </c>
      <c r="F98" s="109" t="s">
        <v>12</v>
      </c>
    </row>
    <row r="99" spans="2:6" ht="12.5">
      <c r="B99" s="34">
        <v>45854.663148148145</v>
      </c>
      <c r="C99" s="107">
        <v>118</v>
      </c>
      <c r="D99" s="108">
        <v>22.82</v>
      </c>
      <c r="E99" s="108">
        <v>2692.76</v>
      </c>
      <c r="F99" s="109" t="s">
        <v>12</v>
      </c>
    </row>
    <row r="100" spans="2:6" ht="12.5">
      <c r="B100" s="34">
        <v>45854.668252314812</v>
      </c>
      <c r="C100" s="107">
        <v>295</v>
      </c>
      <c r="D100" s="108">
        <v>22.8</v>
      </c>
      <c r="E100" s="108">
        <v>6726</v>
      </c>
      <c r="F100" s="109" t="s">
        <v>12</v>
      </c>
    </row>
    <row r="101" spans="2:6" ht="12.5">
      <c r="B101" s="34">
        <v>45854.668252314812</v>
      </c>
      <c r="C101" s="107">
        <v>298</v>
      </c>
      <c r="D101" s="108">
        <v>22.8</v>
      </c>
      <c r="E101" s="108">
        <v>6794.4000000000005</v>
      </c>
      <c r="F101" s="109" t="s">
        <v>12</v>
      </c>
    </row>
    <row r="102" spans="2:6" ht="12.5">
      <c r="B102" s="34">
        <v>45854.677534722221</v>
      </c>
      <c r="C102" s="107">
        <v>325</v>
      </c>
      <c r="D102" s="108">
        <v>22.84</v>
      </c>
      <c r="E102" s="108">
        <v>7423</v>
      </c>
      <c r="F102" s="109" t="s">
        <v>12</v>
      </c>
    </row>
    <row r="103" spans="2:6" ht="12.5">
      <c r="B103" s="34">
        <v>45854.680138888885</v>
      </c>
      <c r="C103" s="107">
        <v>279</v>
      </c>
      <c r="D103" s="108">
        <v>22.82</v>
      </c>
      <c r="E103" s="108">
        <v>6366.78</v>
      </c>
      <c r="F103" s="109" t="s">
        <v>12</v>
      </c>
    </row>
    <row r="104" spans="2:6" ht="12.5">
      <c r="B104" s="34">
        <v>45854.680138888885</v>
      </c>
      <c r="C104" s="107">
        <v>276</v>
      </c>
      <c r="D104" s="108">
        <v>22.82</v>
      </c>
      <c r="E104" s="108">
        <v>6298.32</v>
      </c>
      <c r="F104" s="109" t="s">
        <v>12</v>
      </c>
    </row>
    <row r="105" spans="2:6" ht="12.5">
      <c r="B105" s="34">
        <v>45854.680138888885</v>
      </c>
      <c r="C105" s="107">
        <v>290</v>
      </c>
      <c r="D105" s="108">
        <v>22.84</v>
      </c>
      <c r="E105" s="108">
        <v>6623.6</v>
      </c>
      <c r="F105" s="109" t="s">
        <v>12</v>
      </c>
    </row>
    <row r="106" spans="2:6" ht="12.5">
      <c r="B106" s="34">
        <v>45854.680138888885</v>
      </c>
      <c r="C106" s="107">
        <v>330</v>
      </c>
      <c r="D106" s="108">
        <v>22.82</v>
      </c>
      <c r="E106" s="108">
        <v>7530.6</v>
      </c>
      <c r="F106" s="109" t="s">
        <v>12</v>
      </c>
    </row>
    <row r="107" spans="2:6" ht="12.5">
      <c r="B107" s="34">
        <v>45854.688275462962</v>
      </c>
      <c r="C107" s="107">
        <v>206</v>
      </c>
      <c r="D107" s="108">
        <v>22.8</v>
      </c>
      <c r="E107" s="108">
        <v>4696.8</v>
      </c>
      <c r="F107" s="109" t="s">
        <v>12</v>
      </c>
    </row>
    <row r="108" spans="2:6" ht="12.5">
      <c r="B108" s="34">
        <v>45854.688275462962</v>
      </c>
      <c r="C108" s="107">
        <v>295</v>
      </c>
      <c r="D108" s="108">
        <v>22.8</v>
      </c>
      <c r="E108" s="108">
        <v>6726</v>
      </c>
      <c r="F108" s="109" t="s">
        <v>12</v>
      </c>
    </row>
    <row r="109" spans="2:6" ht="12.5">
      <c r="B109" s="34">
        <v>45854.688275462962</v>
      </c>
      <c r="C109" s="107">
        <v>286</v>
      </c>
      <c r="D109" s="108">
        <v>22.8</v>
      </c>
      <c r="E109" s="108">
        <v>6520.8</v>
      </c>
      <c r="F109" s="109" t="s">
        <v>12</v>
      </c>
    </row>
    <row r="110" spans="2:6" ht="12.5">
      <c r="B110" s="34">
        <v>45854.688275462962</v>
      </c>
      <c r="C110" s="107">
        <v>84</v>
      </c>
      <c r="D110" s="108">
        <v>22.8</v>
      </c>
      <c r="E110" s="108">
        <v>1915.2</v>
      </c>
      <c r="F110" s="109" t="s">
        <v>12</v>
      </c>
    </row>
    <row r="111" spans="2:6" ht="12.5">
      <c r="B111" s="34">
        <v>45854.691550925927</v>
      </c>
      <c r="C111" s="107">
        <v>66</v>
      </c>
      <c r="D111" s="108">
        <v>22.78</v>
      </c>
      <c r="E111" s="108">
        <v>1503.48</v>
      </c>
      <c r="F111" s="109" t="s">
        <v>12</v>
      </c>
    </row>
    <row r="112" spans="2:6" ht="12.5">
      <c r="B112" s="34">
        <v>45854.693541666667</v>
      </c>
      <c r="C112" s="107">
        <v>100</v>
      </c>
      <c r="D112" s="108">
        <v>22.78</v>
      </c>
      <c r="E112" s="108">
        <v>2278</v>
      </c>
      <c r="F112" s="109" t="s">
        <v>12</v>
      </c>
    </row>
    <row r="113" spans="2:6" ht="12.5">
      <c r="B113" s="34">
        <v>45854.694201388891</v>
      </c>
      <c r="C113" s="107">
        <v>102</v>
      </c>
      <c r="D113" s="108">
        <v>22.78</v>
      </c>
      <c r="E113" s="108">
        <v>2323.56</v>
      </c>
      <c r="F113" s="109" t="s">
        <v>12</v>
      </c>
    </row>
    <row r="114" spans="2:6" ht="12.5">
      <c r="B114" s="34">
        <v>45854.695300925923</v>
      </c>
      <c r="C114" s="107">
        <v>325</v>
      </c>
      <c r="D114" s="108">
        <v>22.78</v>
      </c>
      <c r="E114" s="108">
        <v>7403.5</v>
      </c>
      <c r="F114" s="109" t="s">
        <v>12</v>
      </c>
    </row>
    <row r="115" spans="2:6" ht="12.5">
      <c r="B115" s="34">
        <v>45854.695300925923</v>
      </c>
      <c r="C115" s="107">
        <v>115</v>
      </c>
      <c r="D115" s="108">
        <v>22.78</v>
      </c>
      <c r="E115" s="108">
        <v>2619.7000000000003</v>
      </c>
      <c r="F115" s="109" t="s">
        <v>12</v>
      </c>
    </row>
    <row r="116" spans="2:6" ht="12.5">
      <c r="B116" s="34">
        <v>45854.698368055557</v>
      </c>
      <c r="C116" s="107">
        <v>314</v>
      </c>
      <c r="D116" s="108">
        <v>22.78</v>
      </c>
      <c r="E116" s="108">
        <v>7152.92</v>
      </c>
      <c r="F116" s="109" t="s">
        <v>12</v>
      </c>
    </row>
    <row r="117" spans="2:6" ht="12.5">
      <c r="B117" s="34">
        <v>45854.700023148151</v>
      </c>
      <c r="C117" s="107">
        <v>500</v>
      </c>
      <c r="D117" s="108">
        <v>22.76</v>
      </c>
      <c r="E117" s="108">
        <v>11380</v>
      </c>
      <c r="F117" s="109" t="s">
        <v>12</v>
      </c>
    </row>
    <row r="118" spans="2:6" ht="12.5">
      <c r="B118" s="34">
        <v>45854.704189814816</v>
      </c>
      <c r="C118" s="107">
        <v>194</v>
      </c>
      <c r="D118" s="108">
        <v>22.74</v>
      </c>
      <c r="E118" s="108">
        <v>4411.5599999999995</v>
      </c>
      <c r="F118" s="109" t="s">
        <v>12</v>
      </c>
    </row>
    <row r="119" spans="2:6" ht="12.5">
      <c r="B119" s="34">
        <v>45854.704189814816</v>
      </c>
      <c r="C119" s="107">
        <v>42</v>
      </c>
      <c r="D119" s="108">
        <v>22.74</v>
      </c>
      <c r="E119" s="108">
        <v>955.07999999999993</v>
      </c>
      <c r="F119" s="109" t="s">
        <v>12</v>
      </c>
    </row>
    <row r="120" spans="2:6" ht="12.5">
      <c r="B120" s="34">
        <v>45854.704189814816</v>
      </c>
      <c r="C120" s="107">
        <v>299</v>
      </c>
      <c r="D120" s="108">
        <v>22.74</v>
      </c>
      <c r="E120" s="108">
        <v>6799.2599999999993</v>
      </c>
      <c r="F120" s="109" t="s">
        <v>12</v>
      </c>
    </row>
    <row r="121" spans="2:6" ht="12.5">
      <c r="B121" s="34">
        <v>45854.704189814816</v>
      </c>
      <c r="C121" s="107">
        <v>84</v>
      </c>
      <c r="D121" s="108">
        <v>22.74</v>
      </c>
      <c r="E121" s="108">
        <v>1910.1599999999999</v>
      </c>
      <c r="F121" s="109" t="s">
        <v>12</v>
      </c>
    </row>
    <row r="122" spans="2:6" ht="12.5">
      <c r="B122" s="34">
        <v>45854.707233796296</v>
      </c>
      <c r="C122" s="107">
        <v>302</v>
      </c>
      <c r="D122" s="108">
        <v>22.72</v>
      </c>
      <c r="E122" s="108">
        <v>6861.44</v>
      </c>
      <c r="F122" s="109" t="s">
        <v>12</v>
      </c>
    </row>
    <row r="123" spans="2:6" ht="12.5">
      <c r="B123" s="34">
        <v>45854.709108796298</v>
      </c>
      <c r="C123" s="107">
        <v>302</v>
      </c>
      <c r="D123" s="108">
        <v>22.7</v>
      </c>
      <c r="E123" s="108">
        <v>6855.4</v>
      </c>
      <c r="F123" s="109" t="s">
        <v>12</v>
      </c>
    </row>
    <row r="124" spans="2:6" ht="12.5">
      <c r="B124" s="34">
        <v>45854.712777777779</v>
      </c>
      <c r="C124" s="107">
        <v>17</v>
      </c>
      <c r="D124" s="108">
        <v>22.7</v>
      </c>
      <c r="E124" s="108">
        <v>385.9</v>
      </c>
      <c r="F124" s="109" t="s">
        <v>12</v>
      </c>
    </row>
    <row r="125" spans="2:6" ht="12.5">
      <c r="B125" s="34">
        <v>45854.712777777779</v>
      </c>
      <c r="C125" s="107">
        <v>34</v>
      </c>
      <c r="D125" s="108">
        <v>22.7</v>
      </c>
      <c r="E125" s="108">
        <v>771.8</v>
      </c>
      <c r="F125" s="109" t="s">
        <v>12</v>
      </c>
    </row>
    <row r="126" spans="2:6" ht="12.5">
      <c r="B126" s="34">
        <v>45854.712777777779</v>
      </c>
      <c r="C126" s="107">
        <v>79</v>
      </c>
      <c r="D126" s="108">
        <v>22.7</v>
      </c>
      <c r="E126" s="108">
        <v>1793.3</v>
      </c>
      <c r="F126" s="109" t="s">
        <v>12</v>
      </c>
    </row>
    <row r="127" spans="2:6" ht="12.5">
      <c r="B127" s="34">
        <v>45854.712777777779</v>
      </c>
      <c r="C127" s="107">
        <v>111</v>
      </c>
      <c r="D127" s="108">
        <v>22.7</v>
      </c>
      <c r="E127" s="108">
        <v>2519.6999999999998</v>
      </c>
      <c r="F127" s="109" t="s">
        <v>12</v>
      </c>
    </row>
    <row r="128" spans="2:6" ht="12.5">
      <c r="B128" s="34">
        <v>45854.712777777779</v>
      </c>
      <c r="C128" s="107">
        <v>76</v>
      </c>
      <c r="D128" s="108">
        <v>22.7</v>
      </c>
      <c r="E128" s="108">
        <v>1725.2</v>
      </c>
      <c r="F128" s="109" t="s">
        <v>12</v>
      </c>
    </row>
    <row r="129" spans="2:6" ht="12.5">
      <c r="B129" s="34">
        <v>45854.715833333335</v>
      </c>
      <c r="C129" s="107">
        <v>305</v>
      </c>
      <c r="D129" s="108">
        <v>22.68</v>
      </c>
      <c r="E129" s="108">
        <v>6917.4</v>
      </c>
      <c r="F129" s="109" t="s">
        <v>12</v>
      </c>
    </row>
    <row r="130" spans="2:6" ht="12.5">
      <c r="B130" s="34">
        <v>45854.719988425924</v>
      </c>
      <c r="C130" s="107">
        <v>750</v>
      </c>
      <c r="D130" s="108">
        <v>22.68</v>
      </c>
      <c r="E130" s="108">
        <v>17010</v>
      </c>
      <c r="F130" s="109" t="s">
        <v>12</v>
      </c>
    </row>
    <row r="131" spans="2:6" ht="12.5">
      <c r="B131" s="34">
        <v>45854.72284722222</v>
      </c>
      <c r="C131" s="107">
        <v>219</v>
      </c>
      <c r="D131" s="108">
        <v>22.68</v>
      </c>
      <c r="E131" s="108">
        <v>4966.92</v>
      </c>
      <c r="F131" s="109" t="s">
        <v>12</v>
      </c>
    </row>
    <row r="132" spans="2:6" ht="12.5">
      <c r="B132" s="34">
        <v>45854.72284722222</v>
      </c>
      <c r="C132" s="107">
        <v>281</v>
      </c>
      <c r="D132" s="108">
        <v>22.68</v>
      </c>
      <c r="E132" s="108">
        <v>6373.08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3.379201388889</v>
      </c>
      <c r="C20" s="107">
        <v>131</v>
      </c>
      <c r="D20" s="108">
        <v>23.2</v>
      </c>
      <c r="E20" s="108">
        <v>3039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3.379201388889</v>
      </c>
      <c r="C21" s="107">
        <v>447</v>
      </c>
      <c r="D21" s="108">
        <v>23.2</v>
      </c>
      <c r="E21" s="108">
        <v>10370.4</v>
      </c>
      <c r="F21" s="109" t="s">
        <v>12</v>
      </c>
    </row>
    <row r="22" spans="2:12" ht="12.5">
      <c r="B22" s="34">
        <v>45853.382881944446</v>
      </c>
      <c r="C22" s="107">
        <v>302</v>
      </c>
      <c r="D22" s="108">
        <v>23.22</v>
      </c>
      <c r="E22" s="108">
        <v>7012.44</v>
      </c>
      <c r="F22" s="109" t="s">
        <v>12</v>
      </c>
    </row>
    <row r="23" spans="2:12" ht="12.5">
      <c r="B23" s="34">
        <v>45853.382962962962</v>
      </c>
      <c r="C23" s="107">
        <v>78</v>
      </c>
      <c r="D23" s="108">
        <v>23.22</v>
      </c>
      <c r="E23" s="108">
        <v>1811.1599999999999</v>
      </c>
      <c r="F23" s="109" t="s">
        <v>12</v>
      </c>
    </row>
    <row r="24" spans="2:12" ht="12.5">
      <c r="B24" s="34">
        <v>45853.383009259262</v>
      </c>
      <c r="C24" s="107">
        <v>128</v>
      </c>
      <c r="D24" s="108">
        <v>23.22</v>
      </c>
      <c r="E24" s="108">
        <v>2972.16</v>
      </c>
      <c r="F24" s="109" t="s">
        <v>12</v>
      </c>
    </row>
    <row r="25" spans="2:12" ht="12.5">
      <c r="B25" s="34">
        <v>45853.383009259262</v>
      </c>
      <c r="C25" s="107">
        <v>114</v>
      </c>
      <c r="D25" s="108">
        <v>23.22</v>
      </c>
      <c r="E25" s="108">
        <v>2647.08</v>
      </c>
      <c r="F25" s="109" t="s">
        <v>12</v>
      </c>
    </row>
    <row r="26" spans="2:12" ht="12.5">
      <c r="B26" s="34">
        <v>45853.39099537037</v>
      </c>
      <c r="C26" s="107">
        <v>905</v>
      </c>
      <c r="D26" s="108">
        <v>23.2</v>
      </c>
      <c r="E26" s="108">
        <v>20996</v>
      </c>
      <c r="F26" s="109" t="s">
        <v>12</v>
      </c>
    </row>
    <row r="27" spans="2:12" ht="12.5">
      <c r="B27" s="34">
        <v>45853.395833333336</v>
      </c>
      <c r="C27" s="107">
        <v>562</v>
      </c>
      <c r="D27" s="108">
        <v>23.18</v>
      </c>
      <c r="E27" s="108">
        <v>13027.16</v>
      </c>
      <c r="F27" s="109" t="s">
        <v>12</v>
      </c>
    </row>
    <row r="28" spans="2:12" ht="12.5">
      <c r="B28" s="34">
        <v>45853.40520833333</v>
      </c>
      <c r="C28" s="107">
        <v>307</v>
      </c>
      <c r="D28" s="108">
        <v>23.2</v>
      </c>
      <c r="E28" s="108">
        <v>7122.4</v>
      </c>
      <c r="F28" s="109" t="s">
        <v>12</v>
      </c>
    </row>
    <row r="29" spans="2:12" ht="12.5">
      <c r="B29" s="34">
        <v>45853.406030092592</v>
      </c>
      <c r="C29" s="107">
        <v>276</v>
      </c>
      <c r="D29" s="108">
        <v>23.18</v>
      </c>
      <c r="E29" s="108">
        <v>6397.68</v>
      </c>
      <c r="F29" s="109" t="s">
        <v>12</v>
      </c>
    </row>
    <row r="30" spans="2:12" ht="12.5">
      <c r="B30" s="34">
        <v>45853.406030092592</v>
      </c>
      <c r="C30" s="107">
        <v>270</v>
      </c>
      <c r="D30" s="108">
        <v>23.18</v>
      </c>
      <c r="E30" s="108">
        <v>6258.6</v>
      </c>
      <c r="F30" s="109" t="s">
        <v>12</v>
      </c>
    </row>
    <row r="31" spans="2:12" ht="12.5">
      <c r="B31" s="34">
        <v>45853.406030092592</v>
      </c>
      <c r="C31" s="107">
        <v>300</v>
      </c>
      <c r="D31" s="108">
        <v>23.18</v>
      </c>
      <c r="E31" s="108">
        <v>6954</v>
      </c>
      <c r="F31" s="109" t="s">
        <v>12</v>
      </c>
    </row>
    <row r="32" spans="2:12" ht="12.5">
      <c r="B32" s="34">
        <v>45853.406030092592</v>
      </c>
      <c r="C32" s="107">
        <v>20</v>
      </c>
      <c r="D32" s="108">
        <v>23.18</v>
      </c>
      <c r="E32" s="108">
        <v>463.6</v>
      </c>
      <c r="F32" s="109" t="s">
        <v>12</v>
      </c>
    </row>
    <row r="33" spans="2:6" ht="12.5">
      <c r="B33" s="34">
        <v>45853.41165509259</v>
      </c>
      <c r="C33" s="107">
        <v>277</v>
      </c>
      <c r="D33" s="108">
        <v>23.18</v>
      </c>
      <c r="E33" s="108">
        <v>6420.86</v>
      </c>
      <c r="F33" s="109" t="s">
        <v>12</v>
      </c>
    </row>
    <row r="34" spans="2:6" ht="12.5">
      <c r="B34" s="34">
        <v>45853.423831018517</v>
      </c>
      <c r="C34" s="107">
        <v>269</v>
      </c>
      <c r="D34" s="108">
        <v>23.2</v>
      </c>
      <c r="E34" s="108">
        <v>6240.8</v>
      </c>
      <c r="F34" s="109" t="s">
        <v>12</v>
      </c>
    </row>
    <row r="35" spans="2:6" ht="12.5">
      <c r="B35" s="34">
        <v>45853.423831018517</v>
      </c>
      <c r="C35" s="107">
        <v>263</v>
      </c>
      <c r="D35" s="108">
        <v>23.2</v>
      </c>
      <c r="E35" s="108">
        <v>6101.5999999999995</v>
      </c>
      <c r="F35" s="109" t="s">
        <v>12</v>
      </c>
    </row>
    <row r="36" spans="2:6" ht="12.5">
      <c r="B36" s="34">
        <v>45853.423831018517</v>
      </c>
      <c r="C36" s="107">
        <v>269</v>
      </c>
      <c r="D36" s="108">
        <v>23.2</v>
      </c>
      <c r="E36" s="108">
        <v>6240.8</v>
      </c>
      <c r="F36" s="109" t="s">
        <v>12</v>
      </c>
    </row>
    <row r="37" spans="2:6" ht="12.5">
      <c r="B37" s="34">
        <v>45853.423831018517</v>
      </c>
      <c r="C37" s="107">
        <v>267</v>
      </c>
      <c r="D37" s="108">
        <v>23.2</v>
      </c>
      <c r="E37" s="108">
        <v>6194.4</v>
      </c>
      <c r="F37" s="109" t="s">
        <v>12</v>
      </c>
    </row>
    <row r="38" spans="2:6" ht="12.5">
      <c r="B38" s="34">
        <v>45853.429884259262</v>
      </c>
      <c r="C38" s="107">
        <v>285</v>
      </c>
      <c r="D38" s="108">
        <v>23.18</v>
      </c>
      <c r="E38" s="108">
        <v>6606.3</v>
      </c>
      <c r="F38" s="109" t="s">
        <v>12</v>
      </c>
    </row>
    <row r="39" spans="2:6" ht="12.5">
      <c r="B39" s="34">
        <v>45853.429884259262</v>
      </c>
      <c r="C39" s="107">
        <v>285</v>
      </c>
      <c r="D39" s="108">
        <v>23.18</v>
      </c>
      <c r="E39" s="108">
        <v>6606.3</v>
      </c>
      <c r="F39" s="109" t="s">
        <v>12</v>
      </c>
    </row>
    <row r="40" spans="2:6" ht="12.5">
      <c r="B40" s="34">
        <v>45853.440381944441</v>
      </c>
      <c r="C40" s="107">
        <v>284</v>
      </c>
      <c r="D40" s="108">
        <v>23.12</v>
      </c>
      <c r="E40" s="108">
        <v>6566.08</v>
      </c>
      <c r="F40" s="109" t="s">
        <v>12</v>
      </c>
    </row>
    <row r="41" spans="2:6" ht="12.5">
      <c r="B41" s="34">
        <v>45853.440381944441</v>
      </c>
      <c r="C41" s="107">
        <v>284</v>
      </c>
      <c r="D41" s="108">
        <v>23.12</v>
      </c>
      <c r="E41" s="108">
        <v>6566.08</v>
      </c>
      <c r="F41" s="109" t="s">
        <v>12</v>
      </c>
    </row>
    <row r="42" spans="2:6" ht="12.5">
      <c r="B42" s="34">
        <v>45853.440381944441</v>
      </c>
      <c r="C42" s="107">
        <v>277</v>
      </c>
      <c r="D42" s="108">
        <v>23.12</v>
      </c>
      <c r="E42" s="108">
        <v>6404.2400000000007</v>
      </c>
      <c r="F42" s="109" t="s">
        <v>12</v>
      </c>
    </row>
    <row r="43" spans="2:6" ht="12.5">
      <c r="B43" s="34">
        <v>45853.454270833332</v>
      </c>
      <c r="C43" s="107">
        <v>300</v>
      </c>
      <c r="D43" s="108">
        <v>23.12</v>
      </c>
      <c r="E43" s="108">
        <v>6936</v>
      </c>
      <c r="F43" s="109" t="s">
        <v>12</v>
      </c>
    </row>
    <row r="44" spans="2:6" ht="12.5">
      <c r="B44" s="34">
        <v>45853.454270833332</v>
      </c>
      <c r="C44" s="107">
        <v>277</v>
      </c>
      <c r="D44" s="108">
        <v>23.12</v>
      </c>
      <c r="E44" s="108">
        <v>6404.2400000000007</v>
      </c>
      <c r="F44" s="109" t="s">
        <v>12</v>
      </c>
    </row>
    <row r="45" spans="2:6" ht="12.5">
      <c r="B45" s="34">
        <v>45853.454270833332</v>
      </c>
      <c r="C45" s="107">
        <v>293</v>
      </c>
      <c r="D45" s="108">
        <v>23.12</v>
      </c>
      <c r="E45" s="108">
        <v>6774.16</v>
      </c>
      <c r="F45" s="109" t="s">
        <v>12</v>
      </c>
    </row>
    <row r="46" spans="2:6" ht="12.5">
      <c r="B46" s="34">
        <v>45853.454270833332</v>
      </c>
      <c r="C46" s="107">
        <v>320</v>
      </c>
      <c r="D46" s="108">
        <v>23.12</v>
      </c>
      <c r="E46" s="108">
        <v>7398.4000000000005</v>
      </c>
      <c r="F46" s="109" t="s">
        <v>12</v>
      </c>
    </row>
    <row r="47" spans="2:6" ht="12.5">
      <c r="B47" s="34">
        <v>45853.461342592593</v>
      </c>
      <c r="C47" s="107">
        <v>252</v>
      </c>
      <c r="D47" s="108">
        <v>23.06</v>
      </c>
      <c r="E47" s="108">
        <v>5811.12</v>
      </c>
      <c r="F47" s="109" t="s">
        <v>12</v>
      </c>
    </row>
    <row r="48" spans="2:6" ht="12.5">
      <c r="B48" s="34">
        <v>45853.461342592593</v>
      </c>
      <c r="C48" s="107">
        <v>66</v>
      </c>
      <c r="D48" s="108">
        <v>23.06</v>
      </c>
      <c r="E48" s="108">
        <v>1521.9599999999998</v>
      </c>
      <c r="F48" s="109" t="s">
        <v>12</v>
      </c>
    </row>
    <row r="49" spans="2:6" ht="12.5">
      <c r="B49" s="34">
        <v>45853.466516203705</v>
      </c>
      <c r="C49" s="107">
        <v>281</v>
      </c>
      <c r="D49" s="108">
        <v>23.04</v>
      </c>
      <c r="E49" s="108">
        <v>6474.24</v>
      </c>
      <c r="F49" s="109" t="s">
        <v>12</v>
      </c>
    </row>
    <row r="50" spans="2:6" ht="12.5">
      <c r="B50" s="34">
        <v>45853.469780092593</v>
      </c>
      <c r="C50" s="107">
        <v>315</v>
      </c>
      <c r="D50" s="108">
        <v>23.02</v>
      </c>
      <c r="E50" s="108">
        <v>7251.3</v>
      </c>
      <c r="F50" s="109" t="s">
        <v>12</v>
      </c>
    </row>
    <row r="51" spans="2:6" ht="12.5">
      <c r="B51" s="34">
        <v>45853.470706018517</v>
      </c>
      <c r="C51" s="107">
        <v>355</v>
      </c>
      <c r="D51" s="108">
        <v>23.02</v>
      </c>
      <c r="E51" s="108">
        <v>8172.0999999999995</v>
      </c>
      <c r="F51" s="109" t="s">
        <v>12</v>
      </c>
    </row>
    <row r="52" spans="2:6" ht="12.5">
      <c r="B52" s="34">
        <v>45853.470706018517</v>
      </c>
      <c r="C52" s="107">
        <v>56</v>
      </c>
      <c r="D52" s="108">
        <v>23.02</v>
      </c>
      <c r="E52" s="108">
        <v>1289.1199999999999</v>
      </c>
      <c r="F52" s="109" t="s">
        <v>12</v>
      </c>
    </row>
    <row r="53" spans="2:6" ht="12.5">
      <c r="B53" s="34">
        <v>45853.470706018517</v>
      </c>
      <c r="C53" s="107">
        <v>52</v>
      </c>
      <c r="D53" s="108">
        <v>23.02</v>
      </c>
      <c r="E53" s="108">
        <v>1197.04</v>
      </c>
      <c r="F53" s="109" t="s">
        <v>12</v>
      </c>
    </row>
    <row r="54" spans="2:6" ht="12.5">
      <c r="B54" s="34">
        <v>45853.470706018517</v>
      </c>
      <c r="C54" s="107">
        <v>100</v>
      </c>
      <c r="D54" s="108">
        <v>23.02</v>
      </c>
      <c r="E54" s="108">
        <v>2302</v>
      </c>
      <c r="F54" s="109" t="s">
        <v>12</v>
      </c>
    </row>
    <row r="55" spans="2:6" ht="12.5">
      <c r="B55" s="34">
        <v>45853.475752314815</v>
      </c>
      <c r="C55" s="107">
        <v>369</v>
      </c>
      <c r="D55" s="108">
        <v>23.02</v>
      </c>
      <c r="E55" s="108">
        <v>8494.3799999999992</v>
      </c>
      <c r="F55" s="109" t="s">
        <v>12</v>
      </c>
    </row>
    <row r="56" spans="2:6" ht="12.5">
      <c r="B56" s="34">
        <v>45853.475752314815</v>
      </c>
      <c r="C56" s="107">
        <v>528</v>
      </c>
      <c r="D56" s="108">
        <v>23.02</v>
      </c>
      <c r="E56" s="108">
        <v>12154.56</v>
      </c>
      <c r="F56" s="109" t="s">
        <v>12</v>
      </c>
    </row>
    <row r="57" spans="2:6" ht="12.5">
      <c r="B57" s="34">
        <v>45853.475752314815</v>
      </c>
      <c r="C57" s="107">
        <v>90</v>
      </c>
      <c r="D57" s="108">
        <v>23.02</v>
      </c>
      <c r="E57" s="108">
        <v>2071.8000000000002</v>
      </c>
      <c r="F57" s="109" t="s">
        <v>12</v>
      </c>
    </row>
    <row r="58" spans="2:6" ht="12.5">
      <c r="B58" s="34">
        <v>45853.475752314815</v>
      </c>
      <c r="C58" s="107">
        <v>13</v>
      </c>
      <c r="D58" s="108">
        <v>23.02</v>
      </c>
      <c r="E58" s="108">
        <v>299.26</v>
      </c>
      <c r="F58" s="109" t="s">
        <v>12</v>
      </c>
    </row>
    <row r="59" spans="2:6" ht="12.5">
      <c r="B59" s="34">
        <v>45853.485613425924</v>
      </c>
      <c r="C59" s="107">
        <v>90</v>
      </c>
      <c r="D59" s="108">
        <v>23.04</v>
      </c>
      <c r="E59" s="108">
        <v>2073.6</v>
      </c>
      <c r="F59" s="109" t="s">
        <v>12</v>
      </c>
    </row>
    <row r="60" spans="2:6" ht="12.5">
      <c r="B60" s="34">
        <v>45853.485613425924</v>
      </c>
      <c r="C60" s="107">
        <v>80</v>
      </c>
      <c r="D60" s="108">
        <v>23.04</v>
      </c>
      <c r="E60" s="108">
        <v>1843.1999999999998</v>
      </c>
      <c r="F60" s="109" t="s">
        <v>12</v>
      </c>
    </row>
    <row r="61" spans="2:6" ht="12.5">
      <c r="B61" s="34">
        <v>45853.488622685189</v>
      </c>
      <c r="C61" s="107">
        <v>71</v>
      </c>
      <c r="D61" s="108">
        <v>23.04</v>
      </c>
      <c r="E61" s="108">
        <v>1635.84</v>
      </c>
      <c r="F61" s="109" t="s">
        <v>12</v>
      </c>
    </row>
    <row r="62" spans="2:6" ht="12.5">
      <c r="B62" s="34">
        <v>45853.488622685189</v>
      </c>
      <c r="C62" s="107">
        <v>90</v>
      </c>
      <c r="D62" s="108">
        <v>23.04</v>
      </c>
      <c r="E62" s="108">
        <v>2073.6</v>
      </c>
      <c r="F62" s="109" t="s">
        <v>12</v>
      </c>
    </row>
    <row r="63" spans="2:6" ht="12.5">
      <c r="B63" s="34">
        <v>45853.491354166668</v>
      </c>
      <c r="C63" s="107">
        <v>79</v>
      </c>
      <c r="D63" s="108">
        <v>23.04</v>
      </c>
      <c r="E63" s="108">
        <v>1820.1599999999999</v>
      </c>
      <c r="F63" s="109" t="s">
        <v>12</v>
      </c>
    </row>
    <row r="64" spans="2:6" ht="12.5">
      <c r="B64" s="34">
        <v>45853.492858796293</v>
      </c>
      <c r="C64" s="107">
        <v>13</v>
      </c>
      <c r="D64" s="108">
        <v>23.04</v>
      </c>
      <c r="E64" s="108">
        <v>299.52</v>
      </c>
      <c r="F64" s="109" t="s">
        <v>12</v>
      </c>
    </row>
    <row r="65" spans="2:6" ht="12.5">
      <c r="B65" s="34">
        <v>45853.492858796293</v>
      </c>
      <c r="C65" s="107">
        <v>23</v>
      </c>
      <c r="D65" s="108">
        <v>23.04</v>
      </c>
      <c r="E65" s="108">
        <v>529.91999999999996</v>
      </c>
      <c r="F65" s="109" t="s">
        <v>12</v>
      </c>
    </row>
    <row r="66" spans="2:6" ht="12.5">
      <c r="B66" s="34">
        <v>45853.493321759262</v>
      </c>
      <c r="C66" s="107">
        <v>265</v>
      </c>
      <c r="D66" s="108">
        <v>23.04</v>
      </c>
      <c r="E66" s="108">
        <v>6105.5999999999995</v>
      </c>
      <c r="F66" s="109" t="s">
        <v>12</v>
      </c>
    </row>
    <row r="67" spans="2:6" ht="12.5">
      <c r="B67" s="34">
        <v>45853.49695601852</v>
      </c>
      <c r="C67" s="107">
        <v>533</v>
      </c>
      <c r="D67" s="108">
        <v>23.02</v>
      </c>
      <c r="E67" s="108">
        <v>12269.66</v>
      </c>
      <c r="F67" s="109" t="s">
        <v>12</v>
      </c>
    </row>
    <row r="68" spans="2:6" ht="12.5">
      <c r="B68" s="34">
        <v>45853.49695601852</v>
      </c>
      <c r="C68" s="107">
        <v>304</v>
      </c>
      <c r="D68" s="108">
        <v>23.02</v>
      </c>
      <c r="E68" s="108">
        <v>6998.08</v>
      </c>
      <c r="F68" s="109" t="s">
        <v>12</v>
      </c>
    </row>
    <row r="69" spans="2:6" ht="12.5">
      <c r="B69" s="34">
        <v>45853.504317129627</v>
      </c>
      <c r="C69" s="107">
        <v>302</v>
      </c>
      <c r="D69" s="108">
        <v>23</v>
      </c>
      <c r="E69" s="108">
        <v>6946</v>
      </c>
      <c r="F69" s="109" t="s">
        <v>12</v>
      </c>
    </row>
    <row r="70" spans="2:6" ht="12.5">
      <c r="B70" s="34">
        <v>45853.509872685187</v>
      </c>
      <c r="C70" s="107">
        <v>206</v>
      </c>
      <c r="D70" s="108">
        <v>23</v>
      </c>
      <c r="E70" s="108">
        <v>4738</v>
      </c>
      <c r="F70" s="109" t="s">
        <v>12</v>
      </c>
    </row>
    <row r="71" spans="2:6" ht="12.5">
      <c r="B71" s="34">
        <v>45853.509872685187</v>
      </c>
      <c r="C71" s="107">
        <v>106</v>
      </c>
      <c r="D71" s="108">
        <v>23</v>
      </c>
      <c r="E71" s="108">
        <v>2438</v>
      </c>
      <c r="F71" s="109" t="s">
        <v>12</v>
      </c>
    </row>
    <row r="72" spans="2:6" ht="12.5">
      <c r="B72" s="34">
        <v>45853.520983796298</v>
      </c>
      <c r="C72" s="107">
        <v>266</v>
      </c>
      <c r="D72" s="108">
        <v>23</v>
      </c>
      <c r="E72" s="108">
        <v>6118</v>
      </c>
      <c r="F72" s="109" t="s">
        <v>12</v>
      </c>
    </row>
    <row r="73" spans="2:6" ht="12.5">
      <c r="B73" s="34">
        <v>45853.520983796298</v>
      </c>
      <c r="C73" s="107">
        <v>174</v>
      </c>
      <c r="D73" s="108">
        <v>23</v>
      </c>
      <c r="E73" s="108">
        <v>4002</v>
      </c>
      <c r="F73" s="109" t="s">
        <v>12</v>
      </c>
    </row>
    <row r="74" spans="2:6" ht="12.5">
      <c r="B74" s="34">
        <v>45853.520983796298</v>
      </c>
      <c r="C74" s="107">
        <v>137</v>
      </c>
      <c r="D74" s="108">
        <v>23</v>
      </c>
      <c r="E74" s="108">
        <v>3151</v>
      </c>
      <c r="F74" s="109" t="s">
        <v>12</v>
      </c>
    </row>
    <row r="75" spans="2:6" ht="12.5">
      <c r="B75" s="34">
        <v>45853.534733796296</v>
      </c>
      <c r="C75" s="107">
        <v>78</v>
      </c>
      <c r="D75" s="108">
        <v>23.02</v>
      </c>
      <c r="E75" s="108">
        <v>1795.56</v>
      </c>
      <c r="F75" s="109" t="s">
        <v>12</v>
      </c>
    </row>
    <row r="76" spans="2:6" ht="12.5">
      <c r="B76" s="34">
        <v>45853.534733796296</v>
      </c>
      <c r="C76" s="107">
        <v>55</v>
      </c>
      <c r="D76" s="108">
        <v>23.02</v>
      </c>
      <c r="E76" s="108">
        <v>1266.0999999999999</v>
      </c>
      <c r="F76" s="109" t="s">
        <v>12</v>
      </c>
    </row>
    <row r="77" spans="2:6" ht="12.5">
      <c r="B77" s="34">
        <v>45853.537083333336</v>
      </c>
      <c r="C77" s="107">
        <v>184</v>
      </c>
      <c r="D77" s="108">
        <v>23.02</v>
      </c>
      <c r="E77" s="108">
        <v>4235.68</v>
      </c>
      <c r="F77" s="109" t="s">
        <v>12</v>
      </c>
    </row>
    <row r="78" spans="2:6" ht="12.5">
      <c r="B78" s="34">
        <v>45853.540578703702</v>
      </c>
      <c r="C78" s="107">
        <v>299</v>
      </c>
      <c r="D78" s="108">
        <v>23.02</v>
      </c>
      <c r="E78" s="108">
        <v>6882.98</v>
      </c>
      <c r="F78" s="109" t="s">
        <v>12</v>
      </c>
    </row>
    <row r="79" spans="2:6" ht="12.5">
      <c r="B79" s="34">
        <v>45853.546226851853</v>
      </c>
      <c r="C79" s="107">
        <v>278</v>
      </c>
      <c r="D79" s="108">
        <v>23.06</v>
      </c>
      <c r="E79" s="108">
        <v>6410.6799999999994</v>
      </c>
      <c r="F79" s="109" t="s">
        <v>12</v>
      </c>
    </row>
    <row r="80" spans="2:6" ht="12.5">
      <c r="B80" s="34">
        <v>45853.549895833334</v>
      </c>
      <c r="C80" s="107">
        <v>807</v>
      </c>
      <c r="D80" s="108">
        <v>23.06</v>
      </c>
      <c r="E80" s="108">
        <v>18609.419999999998</v>
      </c>
      <c r="F80" s="109" t="s">
        <v>12</v>
      </c>
    </row>
    <row r="81" spans="2:6" ht="12.5">
      <c r="B81" s="34">
        <v>45853.573703703703</v>
      </c>
      <c r="C81" s="107">
        <v>307</v>
      </c>
      <c r="D81" s="108">
        <v>23.08</v>
      </c>
      <c r="E81" s="108">
        <v>7085.5599999999995</v>
      </c>
      <c r="F81" s="109" t="s">
        <v>12</v>
      </c>
    </row>
    <row r="82" spans="2:6" ht="12.5">
      <c r="B82" s="34">
        <v>45853.573703703703</v>
      </c>
      <c r="C82" s="107">
        <v>536</v>
      </c>
      <c r="D82" s="108">
        <v>23.08</v>
      </c>
      <c r="E82" s="108">
        <v>12370.88</v>
      </c>
      <c r="F82" s="109" t="s">
        <v>12</v>
      </c>
    </row>
    <row r="83" spans="2:6" ht="12.5">
      <c r="B83" s="34">
        <v>45853.573703703703</v>
      </c>
      <c r="C83" s="107">
        <v>17</v>
      </c>
      <c r="D83" s="108">
        <v>23.08</v>
      </c>
      <c r="E83" s="108">
        <v>392.35999999999996</v>
      </c>
      <c r="F83" s="109" t="s">
        <v>12</v>
      </c>
    </row>
    <row r="84" spans="2:6" ht="12.5">
      <c r="B84" s="34">
        <v>45853.573703703703</v>
      </c>
      <c r="C84" s="107">
        <v>377</v>
      </c>
      <c r="D84" s="108">
        <v>23.08</v>
      </c>
      <c r="E84" s="108">
        <v>8701.16</v>
      </c>
      <c r="F84" s="109" t="s">
        <v>12</v>
      </c>
    </row>
    <row r="85" spans="2:6" ht="12.5">
      <c r="B85" s="34">
        <v>45853.573703703703</v>
      </c>
      <c r="C85" s="107">
        <v>239</v>
      </c>
      <c r="D85" s="108">
        <v>23.08</v>
      </c>
      <c r="E85" s="108">
        <v>5516.12</v>
      </c>
      <c r="F85" s="109" t="s">
        <v>12</v>
      </c>
    </row>
    <row r="86" spans="2:6" ht="12.5">
      <c r="B86" s="34">
        <v>45853.587372685186</v>
      </c>
      <c r="C86" s="107">
        <v>314</v>
      </c>
      <c r="D86" s="108">
        <v>23.06</v>
      </c>
      <c r="E86" s="108">
        <v>7240.8399999999992</v>
      </c>
      <c r="F86" s="109" t="s">
        <v>12</v>
      </c>
    </row>
    <row r="87" spans="2:6" ht="12.5">
      <c r="B87" s="34">
        <v>45853.587476851855</v>
      </c>
      <c r="C87" s="107">
        <v>306</v>
      </c>
      <c r="D87" s="108">
        <v>23.06</v>
      </c>
      <c r="E87" s="108">
        <v>7056.36</v>
      </c>
      <c r="F87" s="109" t="s">
        <v>12</v>
      </c>
    </row>
    <row r="88" spans="2:6" ht="12.5">
      <c r="B88" s="34">
        <v>45853.607685185183</v>
      </c>
      <c r="C88" s="107">
        <v>301</v>
      </c>
      <c r="D88" s="108">
        <v>23.06</v>
      </c>
      <c r="E88" s="108">
        <v>6941.0599999999995</v>
      </c>
      <c r="F88" s="109" t="s">
        <v>12</v>
      </c>
    </row>
    <row r="89" spans="2:6" ht="12.5">
      <c r="B89" s="34">
        <v>45853.608402777776</v>
      </c>
      <c r="C89" s="107">
        <v>299</v>
      </c>
      <c r="D89" s="108">
        <v>23.06</v>
      </c>
      <c r="E89" s="108">
        <v>6894.94</v>
      </c>
      <c r="F89" s="109" t="s">
        <v>12</v>
      </c>
    </row>
    <row r="90" spans="2:6" ht="12.5">
      <c r="B90" s="34">
        <v>45853.612476851849</v>
      </c>
      <c r="C90" s="107">
        <v>70</v>
      </c>
      <c r="D90" s="108">
        <v>23.04</v>
      </c>
      <c r="E90" s="108">
        <v>1612.8</v>
      </c>
      <c r="F90" s="109" t="s">
        <v>12</v>
      </c>
    </row>
    <row r="91" spans="2:6" ht="12.5">
      <c r="B91" s="34">
        <v>45853.614270833335</v>
      </c>
      <c r="C91" s="107">
        <v>293</v>
      </c>
      <c r="D91" s="108">
        <v>23.06</v>
      </c>
      <c r="E91" s="108">
        <v>6756.58</v>
      </c>
      <c r="F91" s="109" t="s">
        <v>12</v>
      </c>
    </row>
    <row r="92" spans="2:6" ht="12.5">
      <c r="B92" s="34">
        <v>45853.618344907409</v>
      </c>
      <c r="C92" s="107">
        <v>268</v>
      </c>
      <c r="D92" s="108">
        <v>23.08</v>
      </c>
      <c r="E92" s="108">
        <v>6185.44</v>
      </c>
      <c r="F92" s="109" t="s">
        <v>12</v>
      </c>
    </row>
    <row r="93" spans="2:6" ht="12.5">
      <c r="B93" s="34">
        <v>45853.620833333334</v>
      </c>
      <c r="C93" s="107">
        <v>266</v>
      </c>
      <c r="D93" s="108">
        <v>23.06</v>
      </c>
      <c r="E93" s="108">
        <v>6133.96</v>
      </c>
      <c r="F93" s="109" t="s">
        <v>12</v>
      </c>
    </row>
    <row r="94" spans="2:6" ht="12.5">
      <c r="B94" s="34">
        <v>45853.620833333334</v>
      </c>
      <c r="C94" s="107">
        <v>234</v>
      </c>
      <c r="D94" s="108">
        <v>23.06</v>
      </c>
      <c r="E94" s="108">
        <v>5396.04</v>
      </c>
      <c r="F94" s="109" t="s">
        <v>12</v>
      </c>
    </row>
    <row r="95" spans="2:6" ht="12.5">
      <c r="B95" s="34">
        <v>45853.620833333334</v>
      </c>
      <c r="C95" s="107">
        <v>333</v>
      </c>
      <c r="D95" s="108">
        <v>23.06</v>
      </c>
      <c r="E95" s="108">
        <v>7678.98</v>
      </c>
      <c r="F95" s="109" t="s">
        <v>12</v>
      </c>
    </row>
    <row r="96" spans="2:6" ht="12.5">
      <c r="B96" s="34">
        <v>45853.625034722223</v>
      </c>
      <c r="C96" s="107">
        <v>304</v>
      </c>
      <c r="D96" s="108">
        <v>23.06</v>
      </c>
      <c r="E96" s="108">
        <v>7010.24</v>
      </c>
      <c r="F96" s="109" t="s">
        <v>12</v>
      </c>
    </row>
    <row r="97" spans="2:6" ht="12.5">
      <c r="B97" s="34">
        <v>45853.629189814812</v>
      </c>
      <c r="C97" s="107">
        <v>194</v>
      </c>
      <c r="D97" s="108">
        <v>23.06</v>
      </c>
      <c r="E97" s="108">
        <v>4473.6399999999994</v>
      </c>
      <c r="F97" s="109" t="s">
        <v>12</v>
      </c>
    </row>
    <row r="98" spans="2:6" ht="12.5">
      <c r="B98" s="34">
        <v>45853.639965277776</v>
      </c>
      <c r="C98" s="107">
        <v>78</v>
      </c>
      <c r="D98" s="108">
        <v>23.08</v>
      </c>
      <c r="E98" s="108">
        <v>1800.2399999999998</v>
      </c>
      <c r="F98" s="109" t="s">
        <v>12</v>
      </c>
    </row>
    <row r="99" spans="2:6" ht="12.5">
      <c r="B99" s="34">
        <v>45853.639965277776</v>
      </c>
      <c r="C99" s="107">
        <v>4</v>
      </c>
      <c r="D99" s="108">
        <v>23.08</v>
      </c>
      <c r="E99" s="108">
        <v>92.32</v>
      </c>
      <c r="F99" s="109" t="s">
        <v>12</v>
      </c>
    </row>
    <row r="100" spans="2:6" ht="12.5">
      <c r="B100" s="34">
        <v>45853.639965277776</v>
      </c>
      <c r="C100" s="107">
        <v>183</v>
      </c>
      <c r="D100" s="108">
        <v>23.08</v>
      </c>
      <c r="E100" s="108">
        <v>4223.6399999999994</v>
      </c>
      <c r="F100" s="109" t="s">
        <v>12</v>
      </c>
    </row>
    <row r="101" spans="2:6" ht="12.5">
      <c r="B101" s="34">
        <v>45853.639965277776</v>
      </c>
      <c r="C101" s="107">
        <v>264</v>
      </c>
      <c r="D101" s="108">
        <v>23.08</v>
      </c>
      <c r="E101" s="108">
        <v>6093.12</v>
      </c>
      <c r="F101" s="109" t="s">
        <v>12</v>
      </c>
    </row>
    <row r="102" spans="2:6" ht="12.5">
      <c r="B102" s="34">
        <v>45853.639965277776</v>
      </c>
      <c r="C102" s="107">
        <v>275</v>
      </c>
      <c r="D102" s="108">
        <v>23.08</v>
      </c>
      <c r="E102" s="108">
        <v>6346.9999999999991</v>
      </c>
      <c r="F102" s="109" t="s">
        <v>12</v>
      </c>
    </row>
    <row r="103" spans="2:6" ht="12.5">
      <c r="B103" s="34">
        <v>45853.645833333336</v>
      </c>
      <c r="C103" s="107">
        <v>591</v>
      </c>
      <c r="D103" s="108">
        <v>23.06</v>
      </c>
      <c r="E103" s="108">
        <v>13628.46</v>
      </c>
      <c r="F103" s="109" t="s">
        <v>12</v>
      </c>
    </row>
    <row r="104" spans="2:6" ht="12.5">
      <c r="B104" s="34">
        <v>45853.648657407408</v>
      </c>
      <c r="C104" s="107">
        <v>312</v>
      </c>
      <c r="D104" s="108">
        <v>23.06</v>
      </c>
      <c r="E104" s="108">
        <v>7194.7199999999993</v>
      </c>
      <c r="F104" s="109" t="s">
        <v>12</v>
      </c>
    </row>
    <row r="105" spans="2:6" ht="12.5">
      <c r="B105" s="34">
        <v>45853.652106481481</v>
      </c>
      <c r="C105" s="107">
        <v>218</v>
      </c>
      <c r="D105" s="108">
        <v>23.06</v>
      </c>
      <c r="E105" s="108">
        <v>5027.08</v>
      </c>
      <c r="F105" s="109" t="s">
        <v>12</v>
      </c>
    </row>
    <row r="106" spans="2:6" ht="12.5">
      <c r="B106" s="34">
        <v>45853.652106481481</v>
      </c>
      <c r="C106" s="107">
        <v>66</v>
      </c>
      <c r="D106" s="108">
        <v>23.06</v>
      </c>
      <c r="E106" s="108">
        <v>1521.9599999999998</v>
      </c>
      <c r="F106" s="109" t="s">
        <v>12</v>
      </c>
    </row>
    <row r="107" spans="2:6" ht="12.5">
      <c r="B107" s="34">
        <v>45853.655555555553</v>
      </c>
      <c r="C107" s="107">
        <v>297</v>
      </c>
      <c r="D107" s="108">
        <v>23.04</v>
      </c>
      <c r="E107" s="108">
        <v>6842.88</v>
      </c>
      <c r="F107" s="109" t="s">
        <v>12</v>
      </c>
    </row>
    <row r="108" spans="2:6" ht="12.5">
      <c r="B108" s="34">
        <v>45853.659317129626</v>
      </c>
      <c r="C108" s="107">
        <v>559</v>
      </c>
      <c r="D108" s="108">
        <v>23.06</v>
      </c>
      <c r="E108" s="108">
        <v>12890.539999999999</v>
      </c>
      <c r="F108" s="109" t="s">
        <v>12</v>
      </c>
    </row>
    <row r="109" spans="2:6" ht="12.5">
      <c r="B109" s="34">
        <v>45853.664583333331</v>
      </c>
      <c r="C109" s="107">
        <v>284</v>
      </c>
      <c r="D109" s="108">
        <v>23.1</v>
      </c>
      <c r="E109" s="108">
        <v>6560.4000000000005</v>
      </c>
      <c r="F109" s="109" t="s">
        <v>12</v>
      </c>
    </row>
    <row r="110" spans="2:6" ht="12.5">
      <c r="B110" s="34">
        <v>45853.664583333331</v>
      </c>
      <c r="C110" s="107">
        <v>285</v>
      </c>
      <c r="D110" s="108">
        <v>23.1</v>
      </c>
      <c r="E110" s="108">
        <v>6583.5</v>
      </c>
      <c r="F110" s="109" t="s">
        <v>12</v>
      </c>
    </row>
    <row r="111" spans="2:6" ht="12.5">
      <c r="B111" s="34">
        <v>45853.667326388888</v>
      </c>
      <c r="C111" s="107">
        <v>298</v>
      </c>
      <c r="D111" s="108">
        <v>23.06</v>
      </c>
      <c r="E111" s="108">
        <v>6871.8799999999992</v>
      </c>
      <c r="F111" s="109" t="s">
        <v>12</v>
      </c>
    </row>
    <row r="112" spans="2:6" ht="12.5">
      <c r="B112" s="34">
        <v>45853.668854166666</v>
      </c>
      <c r="C112" s="107">
        <v>106</v>
      </c>
      <c r="D112" s="108">
        <v>23.08</v>
      </c>
      <c r="E112" s="108">
        <v>2446.48</v>
      </c>
      <c r="F112" s="109" t="s">
        <v>12</v>
      </c>
    </row>
    <row r="113" spans="2:6" ht="12.5">
      <c r="B113" s="34">
        <v>45853.670115740744</v>
      </c>
      <c r="C113" s="107">
        <v>182</v>
      </c>
      <c r="D113" s="108">
        <v>23.08</v>
      </c>
      <c r="E113" s="108">
        <v>4200.5599999999995</v>
      </c>
      <c r="F113" s="109" t="s">
        <v>12</v>
      </c>
    </row>
    <row r="114" spans="2:6" ht="12.5">
      <c r="B114" s="34">
        <v>45853.670115740744</v>
      </c>
      <c r="C114" s="107">
        <v>4</v>
      </c>
      <c r="D114" s="108">
        <v>23.08</v>
      </c>
      <c r="E114" s="108">
        <v>92.32</v>
      </c>
      <c r="F114" s="109" t="s">
        <v>12</v>
      </c>
    </row>
    <row r="115" spans="2:6" ht="12.5">
      <c r="B115" s="34">
        <v>45853.672743055555</v>
      </c>
      <c r="C115" s="107">
        <v>289</v>
      </c>
      <c r="D115" s="108">
        <v>23.06</v>
      </c>
      <c r="E115" s="108">
        <v>6664.3399999999992</v>
      </c>
      <c r="F115" s="109" t="s">
        <v>12</v>
      </c>
    </row>
    <row r="116" spans="2:6" ht="12.5">
      <c r="B116" s="34">
        <v>45853.678252314814</v>
      </c>
      <c r="C116" s="107">
        <v>296</v>
      </c>
      <c r="D116" s="108">
        <v>23.04</v>
      </c>
      <c r="E116" s="108">
        <v>6819.84</v>
      </c>
      <c r="F116" s="109" t="s">
        <v>12</v>
      </c>
    </row>
    <row r="117" spans="2:6" ht="12.5">
      <c r="B117" s="34">
        <v>45853.678252314814</v>
      </c>
      <c r="C117" s="107">
        <v>303</v>
      </c>
      <c r="D117" s="108">
        <v>23.04</v>
      </c>
      <c r="E117" s="108">
        <v>6981.12</v>
      </c>
      <c r="F117" s="109" t="s">
        <v>12</v>
      </c>
    </row>
    <row r="118" spans="2:6" ht="12.5">
      <c r="B118" s="34">
        <v>45853.680925925924</v>
      </c>
      <c r="C118" s="107">
        <v>237</v>
      </c>
      <c r="D118" s="108">
        <v>23.04</v>
      </c>
      <c r="E118" s="108">
        <v>5460.48</v>
      </c>
      <c r="F118" s="109" t="s">
        <v>12</v>
      </c>
    </row>
    <row r="119" spans="2:6" ht="12.5">
      <c r="B119" s="34">
        <v>45853.689351851855</v>
      </c>
      <c r="C119" s="107">
        <v>73</v>
      </c>
      <c r="D119" s="108">
        <v>23.14</v>
      </c>
      <c r="E119" s="108">
        <v>1689.22</v>
      </c>
      <c r="F119" s="109" t="s">
        <v>12</v>
      </c>
    </row>
    <row r="120" spans="2:6" ht="12.5">
      <c r="B120" s="34">
        <v>45853.68990740741</v>
      </c>
      <c r="C120" s="107">
        <v>73</v>
      </c>
      <c r="D120" s="108">
        <v>23.14</v>
      </c>
      <c r="E120" s="108">
        <v>1689.22</v>
      </c>
      <c r="F120" s="109" t="s">
        <v>12</v>
      </c>
    </row>
    <row r="121" spans="2:6" ht="12.5">
      <c r="B121" s="34">
        <v>45853.690682870372</v>
      </c>
      <c r="C121" s="107">
        <v>216</v>
      </c>
      <c r="D121" s="108">
        <v>23.14</v>
      </c>
      <c r="E121" s="108">
        <v>4998.24</v>
      </c>
      <c r="F121" s="109" t="s">
        <v>12</v>
      </c>
    </row>
    <row r="122" spans="2:6" ht="12.5">
      <c r="B122" s="34">
        <v>45853.690682870372</v>
      </c>
      <c r="C122" s="107">
        <v>80</v>
      </c>
      <c r="D122" s="108">
        <v>23.14</v>
      </c>
      <c r="E122" s="108">
        <v>1851.2</v>
      </c>
      <c r="F122" s="109" t="s">
        <v>12</v>
      </c>
    </row>
    <row r="123" spans="2:6" ht="12.5">
      <c r="B123" s="34">
        <v>45853.691134259258</v>
      </c>
      <c r="C123" s="107">
        <v>566</v>
      </c>
      <c r="D123" s="108">
        <v>23.12</v>
      </c>
      <c r="E123" s="108">
        <v>13085.92</v>
      </c>
      <c r="F123" s="109" t="s">
        <v>12</v>
      </c>
    </row>
    <row r="124" spans="2:6" ht="12.5">
      <c r="B124" s="34">
        <v>45853.691134259258</v>
      </c>
      <c r="C124" s="107">
        <v>316</v>
      </c>
      <c r="D124" s="108">
        <v>23.12</v>
      </c>
      <c r="E124" s="108">
        <v>7305.92</v>
      </c>
      <c r="F124" s="109" t="s">
        <v>12</v>
      </c>
    </row>
    <row r="125" spans="2:6" ht="12.5">
      <c r="B125" s="34">
        <v>45853.698541666665</v>
      </c>
      <c r="C125" s="107">
        <v>73</v>
      </c>
      <c r="D125" s="108">
        <v>23.1</v>
      </c>
      <c r="E125" s="108">
        <v>1686.3000000000002</v>
      </c>
      <c r="F125" s="109" t="s">
        <v>12</v>
      </c>
    </row>
    <row r="126" spans="2:6" ht="12.5">
      <c r="B126" s="34">
        <v>45853.700740740744</v>
      </c>
      <c r="C126" s="107">
        <v>200</v>
      </c>
      <c r="D126" s="108">
        <v>23.1</v>
      </c>
      <c r="E126" s="108">
        <v>4620</v>
      </c>
      <c r="F126" s="109" t="s">
        <v>12</v>
      </c>
    </row>
    <row r="127" spans="2:6" ht="12.5">
      <c r="B127" s="34">
        <v>45853.700740740744</v>
      </c>
      <c r="C127" s="107">
        <v>272</v>
      </c>
      <c r="D127" s="108">
        <v>23.1</v>
      </c>
      <c r="E127" s="108">
        <v>6283.2000000000007</v>
      </c>
      <c r="F127" s="109" t="s">
        <v>12</v>
      </c>
    </row>
    <row r="128" spans="2:6" ht="12.5">
      <c r="B128" s="34">
        <v>45853.705671296295</v>
      </c>
      <c r="C128" s="107">
        <v>284</v>
      </c>
      <c r="D128" s="108">
        <v>23.08</v>
      </c>
      <c r="E128" s="108">
        <v>6554.7199999999993</v>
      </c>
      <c r="F128" s="109" t="s">
        <v>12</v>
      </c>
    </row>
    <row r="129" spans="2:6" ht="12.5">
      <c r="B129" s="34">
        <v>45853.705671296295</v>
      </c>
      <c r="C129" s="107">
        <v>209</v>
      </c>
      <c r="D129" s="108">
        <v>23.08</v>
      </c>
      <c r="E129" s="108">
        <v>4823.7199999999993</v>
      </c>
      <c r="F129" s="109" t="s">
        <v>12</v>
      </c>
    </row>
    <row r="130" spans="2:6" ht="12.5">
      <c r="B130" s="34">
        <v>45853.705671296295</v>
      </c>
      <c r="C130" s="107">
        <v>97</v>
      </c>
      <c r="D130" s="108">
        <v>23.08</v>
      </c>
      <c r="E130" s="108">
        <v>2238.7599999999998</v>
      </c>
      <c r="F130" s="109" t="s">
        <v>12</v>
      </c>
    </row>
    <row r="131" spans="2:6" ht="12.5">
      <c r="B131" s="34">
        <v>45853.712997685187</v>
      </c>
      <c r="C131" s="107">
        <v>266</v>
      </c>
      <c r="D131" s="108">
        <v>23.06</v>
      </c>
      <c r="E131" s="108">
        <v>6133.96</v>
      </c>
      <c r="F131" s="109" t="s">
        <v>12</v>
      </c>
    </row>
    <row r="132" spans="2:6" ht="12.5">
      <c r="B132" s="34">
        <v>45853.712997685187</v>
      </c>
      <c r="C132" s="107">
        <v>265</v>
      </c>
      <c r="D132" s="108">
        <v>23.06</v>
      </c>
      <c r="E132" s="108">
        <v>6110.9</v>
      </c>
      <c r="F132" s="109" t="s">
        <v>12</v>
      </c>
    </row>
    <row r="133" spans="2:6" ht="12.5">
      <c r="B133" s="34">
        <v>45853.712997685187</v>
      </c>
      <c r="C133" s="107">
        <v>269</v>
      </c>
      <c r="D133" s="108">
        <v>23.06</v>
      </c>
      <c r="E133" s="108">
        <v>6203.1399999999994</v>
      </c>
      <c r="F133" s="109" t="s">
        <v>12</v>
      </c>
    </row>
    <row r="134" spans="2:6" ht="12.5">
      <c r="B134" s="34">
        <v>45853.720011574071</v>
      </c>
      <c r="C134" s="107">
        <v>454</v>
      </c>
      <c r="D134" s="108">
        <v>23.04</v>
      </c>
      <c r="E134" s="108">
        <v>10460.16</v>
      </c>
      <c r="F134" s="109" t="s">
        <v>12</v>
      </c>
    </row>
    <row r="135" spans="2:6" ht="12.5">
      <c r="B135" s="34">
        <v>45853.720011574071</v>
      </c>
      <c r="C135" s="107">
        <v>46</v>
      </c>
      <c r="D135" s="108">
        <v>23.04</v>
      </c>
      <c r="E135" s="108">
        <v>1059.8399999999999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2.380555555559</v>
      </c>
      <c r="C20" s="107">
        <v>235</v>
      </c>
      <c r="D20" s="108">
        <v>23.26</v>
      </c>
      <c r="E20" s="108">
        <v>546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2.3828587963</v>
      </c>
      <c r="C21" s="107">
        <v>149</v>
      </c>
      <c r="D21" s="108">
        <v>23.28</v>
      </c>
      <c r="E21" s="108">
        <v>3468.7200000000003</v>
      </c>
      <c r="F21" s="109" t="s">
        <v>12</v>
      </c>
    </row>
    <row r="22" spans="2:12" ht="12.5">
      <c r="B22" s="34">
        <v>45852.3828587963</v>
      </c>
      <c r="C22" s="107">
        <v>406</v>
      </c>
      <c r="D22" s="108">
        <v>23.28</v>
      </c>
      <c r="E22" s="108">
        <v>9451.68</v>
      </c>
      <c r="F22" s="109" t="s">
        <v>12</v>
      </c>
    </row>
    <row r="23" spans="2:12" ht="12.5">
      <c r="B23" s="34">
        <v>45852.3828587963</v>
      </c>
      <c r="C23" s="107">
        <v>395</v>
      </c>
      <c r="D23" s="108">
        <v>23.28</v>
      </c>
      <c r="E23" s="108">
        <v>9195.6</v>
      </c>
      <c r="F23" s="109" t="s">
        <v>12</v>
      </c>
    </row>
    <row r="24" spans="2:12" ht="12.5">
      <c r="B24" s="34">
        <v>45852.3828587963</v>
      </c>
      <c r="C24" s="107">
        <v>11</v>
      </c>
      <c r="D24" s="108">
        <v>23.28</v>
      </c>
      <c r="E24" s="108">
        <v>256.08000000000004</v>
      </c>
      <c r="F24" s="109" t="s">
        <v>12</v>
      </c>
    </row>
    <row r="25" spans="2:12" ht="12.5">
      <c r="B25" s="34">
        <v>45852.386770833335</v>
      </c>
      <c r="C25" s="107">
        <v>272</v>
      </c>
      <c r="D25" s="108">
        <v>23.3</v>
      </c>
      <c r="E25" s="108">
        <v>6337.6</v>
      </c>
      <c r="F25" s="109" t="s">
        <v>12</v>
      </c>
    </row>
    <row r="26" spans="2:12" ht="12.5">
      <c r="B26" s="34">
        <v>45852.386770833335</v>
      </c>
      <c r="C26" s="107">
        <v>22</v>
      </c>
      <c r="D26" s="108">
        <v>23.3</v>
      </c>
      <c r="E26" s="108">
        <v>512.6</v>
      </c>
      <c r="F26" s="109" t="s">
        <v>12</v>
      </c>
    </row>
    <row r="27" spans="2:12" ht="12.5">
      <c r="B27" s="34">
        <v>45852.388773148145</v>
      </c>
      <c r="C27" s="107">
        <v>278</v>
      </c>
      <c r="D27" s="108">
        <v>23.28</v>
      </c>
      <c r="E27" s="108">
        <v>6471.84</v>
      </c>
      <c r="F27" s="109" t="s">
        <v>12</v>
      </c>
    </row>
    <row r="28" spans="2:12" ht="12.5">
      <c r="B28" s="34">
        <v>45852.389849537038</v>
      </c>
      <c r="C28" s="107">
        <v>287</v>
      </c>
      <c r="D28" s="108">
        <v>23.28</v>
      </c>
      <c r="E28" s="108">
        <v>6681.3600000000006</v>
      </c>
      <c r="F28" s="109" t="s">
        <v>12</v>
      </c>
    </row>
    <row r="29" spans="2:12" ht="12.5">
      <c r="B29" s="34">
        <v>45852.402337962965</v>
      </c>
      <c r="C29" s="107">
        <v>592</v>
      </c>
      <c r="D29" s="108">
        <v>23.32</v>
      </c>
      <c r="E29" s="108">
        <v>13805.44</v>
      </c>
      <c r="F29" s="109" t="s">
        <v>12</v>
      </c>
    </row>
    <row r="30" spans="2:12" ht="12.5">
      <c r="B30" s="34">
        <v>45852.40420138889</v>
      </c>
      <c r="C30" s="107">
        <v>118</v>
      </c>
      <c r="D30" s="108">
        <v>23.32</v>
      </c>
      <c r="E30" s="108">
        <v>2751.76</v>
      </c>
      <c r="F30" s="109" t="s">
        <v>12</v>
      </c>
    </row>
    <row r="31" spans="2:12" ht="12.5">
      <c r="B31" s="34">
        <v>45852.405775462961</v>
      </c>
      <c r="C31" s="107">
        <v>745</v>
      </c>
      <c r="D31" s="108">
        <v>23.3</v>
      </c>
      <c r="E31" s="108">
        <v>17358.5</v>
      </c>
      <c r="F31" s="109" t="s">
        <v>12</v>
      </c>
    </row>
    <row r="32" spans="2:12" ht="12.5">
      <c r="B32" s="34">
        <v>45852.409745370373</v>
      </c>
      <c r="C32" s="107">
        <v>207</v>
      </c>
      <c r="D32" s="108">
        <v>23.28</v>
      </c>
      <c r="E32" s="108">
        <v>4818.96</v>
      </c>
      <c r="F32" s="109" t="s">
        <v>12</v>
      </c>
    </row>
    <row r="33" spans="2:6" ht="12.5">
      <c r="B33" s="34">
        <v>45852.409745370373</v>
      </c>
      <c r="C33" s="107">
        <v>70</v>
      </c>
      <c r="D33" s="108">
        <v>23.28</v>
      </c>
      <c r="E33" s="108">
        <v>1629.6000000000001</v>
      </c>
      <c r="F33" s="109" t="s">
        <v>12</v>
      </c>
    </row>
    <row r="34" spans="2:6" ht="12.5">
      <c r="B34" s="34">
        <v>45852.417013888888</v>
      </c>
      <c r="C34" s="107">
        <v>224</v>
      </c>
      <c r="D34" s="108">
        <v>23.38</v>
      </c>
      <c r="E34" s="108">
        <v>5237.12</v>
      </c>
      <c r="F34" s="109" t="s">
        <v>12</v>
      </c>
    </row>
    <row r="35" spans="2:6" ht="12.5">
      <c r="B35" s="34">
        <v>45852.417013888888</v>
      </c>
      <c r="C35" s="107">
        <v>339</v>
      </c>
      <c r="D35" s="108">
        <v>23.38</v>
      </c>
      <c r="E35" s="108">
        <v>7925.82</v>
      </c>
      <c r="F35" s="109" t="s">
        <v>12</v>
      </c>
    </row>
    <row r="36" spans="2:6" ht="12.5">
      <c r="B36" s="34">
        <v>45852.417013888888</v>
      </c>
      <c r="C36" s="107">
        <v>339</v>
      </c>
      <c r="D36" s="108">
        <v>23.38</v>
      </c>
      <c r="E36" s="108">
        <v>7925.82</v>
      </c>
      <c r="F36" s="109" t="s">
        <v>12</v>
      </c>
    </row>
    <row r="37" spans="2:6" ht="12.5">
      <c r="B37" s="34">
        <v>45852.421319444446</v>
      </c>
      <c r="C37" s="107">
        <v>3</v>
      </c>
      <c r="D37" s="108">
        <v>23.36</v>
      </c>
      <c r="E37" s="108">
        <v>70.08</v>
      </c>
      <c r="F37" s="109" t="s">
        <v>12</v>
      </c>
    </row>
    <row r="38" spans="2:6" ht="12.5">
      <c r="B38" s="34">
        <v>45852.421909722223</v>
      </c>
      <c r="C38" s="107">
        <v>264</v>
      </c>
      <c r="D38" s="108">
        <v>23.36</v>
      </c>
      <c r="E38" s="108">
        <v>6167.04</v>
      </c>
      <c r="F38" s="109" t="s">
        <v>12</v>
      </c>
    </row>
    <row r="39" spans="2:6" ht="12.5">
      <c r="B39" s="34">
        <v>45852.421909722223</v>
      </c>
      <c r="C39" s="107">
        <v>32</v>
      </c>
      <c r="D39" s="108">
        <v>23.36</v>
      </c>
      <c r="E39" s="108">
        <v>747.52</v>
      </c>
      <c r="F39" s="109" t="s">
        <v>12</v>
      </c>
    </row>
    <row r="40" spans="2:6" ht="12.5">
      <c r="B40" s="34">
        <v>45852.431516203702</v>
      </c>
      <c r="C40" s="107">
        <v>251</v>
      </c>
      <c r="D40" s="108">
        <v>23.4</v>
      </c>
      <c r="E40" s="108">
        <v>5873.4</v>
      </c>
      <c r="F40" s="109" t="s">
        <v>12</v>
      </c>
    </row>
    <row r="41" spans="2:6" ht="12.5">
      <c r="B41" s="34">
        <v>45852.431516203702</v>
      </c>
      <c r="C41" s="107">
        <v>27</v>
      </c>
      <c r="D41" s="108">
        <v>23.4</v>
      </c>
      <c r="E41" s="108">
        <v>631.79999999999995</v>
      </c>
      <c r="F41" s="109" t="s">
        <v>12</v>
      </c>
    </row>
    <row r="42" spans="2:6" ht="12.5">
      <c r="B42" s="34">
        <v>45852.43513888889</v>
      </c>
      <c r="C42" s="107">
        <v>128</v>
      </c>
      <c r="D42" s="108">
        <v>23.4</v>
      </c>
      <c r="E42" s="108">
        <v>2995.2</v>
      </c>
      <c r="F42" s="109" t="s">
        <v>12</v>
      </c>
    </row>
    <row r="43" spans="2:6" ht="12.5">
      <c r="B43" s="34">
        <v>45852.43513888889</v>
      </c>
      <c r="C43" s="107">
        <v>163</v>
      </c>
      <c r="D43" s="108">
        <v>23.4</v>
      </c>
      <c r="E43" s="108">
        <v>3814.2</v>
      </c>
      <c r="F43" s="109" t="s">
        <v>12</v>
      </c>
    </row>
    <row r="44" spans="2:6" ht="12.5">
      <c r="B44" s="34">
        <v>45852.436249999999</v>
      </c>
      <c r="C44" s="107">
        <v>315</v>
      </c>
      <c r="D44" s="108">
        <v>23.38</v>
      </c>
      <c r="E44" s="108">
        <v>7364.7</v>
      </c>
      <c r="F44" s="109" t="s">
        <v>12</v>
      </c>
    </row>
    <row r="45" spans="2:6" ht="12.5">
      <c r="B45" s="34">
        <v>45852.436249999999</v>
      </c>
      <c r="C45" s="107">
        <v>559</v>
      </c>
      <c r="D45" s="108">
        <v>23.38</v>
      </c>
      <c r="E45" s="108">
        <v>13069.42</v>
      </c>
      <c r="F45" s="109" t="s">
        <v>12</v>
      </c>
    </row>
    <row r="46" spans="2:6" ht="12.5">
      <c r="B46" s="34">
        <v>45852.443877314814</v>
      </c>
      <c r="C46" s="107">
        <v>200</v>
      </c>
      <c r="D46" s="108">
        <v>23.36</v>
      </c>
      <c r="E46" s="108">
        <v>4672</v>
      </c>
      <c r="F46" s="109" t="s">
        <v>12</v>
      </c>
    </row>
    <row r="47" spans="2:6" ht="12.5">
      <c r="B47" s="34">
        <v>45852.446701388886</v>
      </c>
      <c r="C47" s="107">
        <v>94</v>
      </c>
      <c r="D47" s="108">
        <v>23.36</v>
      </c>
      <c r="E47" s="108">
        <v>2195.84</v>
      </c>
      <c r="F47" s="109" t="s">
        <v>12</v>
      </c>
    </row>
    <row r="48" spans="2:6" ht="12.5">
      <c r="B48" s="34">
        <v>45852.446701388886</v>
      </c>
      <c r="C48" s="107">
        <v>282</v>
      </c>
      <c r="D48" s="108">
        <v>23.36</v>
      </c>
      <c r="E48" s="108">
        <v>6587.5199999999995</v>
      </c>
      <c r="F48" s="109" t="s">
        <v>12</v>
      </c>
    </row>
    <row r="49" spans="2:6" ht="12.5">
      <c r="B49" s="34">
        <v>45852.456701388888</v>
      </c>
      <c r="C49" s="107">
        <v>318</v>
      </c>
      <c r="D49" s="108">
        <v>23.28</v>
      </c>
      <c r="E49" s="108">
        <v>7403.04</v>
      </c>
      <c r="F49" s="109" t="s">
        <v>12</v>
      </c>
    </row>
    <row r="50" spans="2:6" ht="12.5">
      <c r="B50" s="34">
        <v>45852.456701388888</v>
      </c>
      <c r="C50" s="107">
        <v>298</v>
      </c>
      <c r="D50" s="108">
        <v>23.28</v>
      </c>
      <c r="E50" s="108">
        <v>6937.4400000000005</v>
      </c>
      <c r="F50" s="109" t="s">
        <v>12</v>
      </c>
    </row>
    <row r="51" spans="2:6" ht="12.5">
      <c r="B51" s="34">
        <v>45852.468645833331</v>
      </c>
      <c r="C51" s="107">
        <v>76</v>
      </c>
      <c r="D51" s="108">
        <v>23.3</v>
      </c>
      <c r="E51" s="108">
        <v>1770.8</v>
      </c>
      <c r="F51" s="109" t="s">
        <v>12</v>
      </c>
    </row>
    <row r="52" spans="2:6" ht="12.5">
      <c r="B52" s="34">
        <v>45852.468645833331</v>
      </c>
      <c r="C52" s="107">
        <v>68</v>
      </c>
      <c r="D52" s="108">
        <v>23.3</v>
      </c>
      <c r="E52" s="108">
        <v>1584.4</v>
      </c>
      <c r="F52" s="109" t="s">
        <v>12</v>
      </c>
    </row>
    <row r="53" spans="2:6" ht="12.5">
      <c r="B53" s="34">
        <v>45852.468726851854</v>
      </c>
      <c r="C53" s="107">
        <v>826</v>
      </c>
      <c r="D53" s="108">
        <v>23.28</v>
      </c>
      <c r="E53" s="108">
        <v>19229.280000000002</v>
      </c>
      <c r="F53" s="109" t="s">
        <v>12</v>
      </c>
    </row>
    <row r="54" spans="2:6" ht="12.5">
      <c r="B54" s="34">
        <v>45852.478217592594</v>
      </c>
      <c r="C54" s="107">
        <v>296</v>
      </c>
      <c r="D54" s="108">
        <v>23.26</v>
      </c>
      <c r="E54" s="108">
        <v>6884.96</v>
      </c>
      <c r="F54" s="109" t="s">
        <v>12</v>
      </c>
    </row>
    <row r="55" spans="2:6" ht="12.5">
      <c r="B55" s="34">
        <v>45852.483541666668</v>
      </c>
      <c r="C55" s="107">
        <v>76</v>
      </c>
      <c r="D55" s="108">
        <v>23.26</v>
      </c>
      <c r="E55" s="108">
        <v>1767.7600000000002</v>
      </c>
      <c r="F55" s="109" t="s">
        <v>12</v>
      </c>
    </row>
    <row r="56" spans="2:6" ht="12.5">
      <c r="B56" s="34">
        <v>45852.483541666668</v>
      </c>
      <c r="C56" s="107">
        <v>335</v>
      </c>
      <c r="D56" s="108">
        <v>23.26</v>
      </c>
      <c r="E56" s="108">
        <v>7792.1</v>
      </c>
      <c r="F56" s="109" t="s">
        <v>12</v>
      </c>
    </row>
    <row r="57" spans="2:6" ht="12.5">
      <c r="B57" s="34">
        <v>45852.483541666668</v>
      </c>
      <c r="C57" s="107">
        <v>136</v>
      </c>
      <c r="D57" s="108">
        <v>23.26</v>
      </c>
      <c r="E57" s="108">
        <v>3163.36</v>
      </c>
      <c r="F57" s="109" t="s">
        <v>12</v>
      </c>
    </row>
    <row r="58" spans="2:6" ht="12.5">
      <c r="B58" s="34">
        <v>45852.498032407406</v>
      </c>
      <c r="C58" s="107">
        <v>310</v>
      </c>
      <c r="D58" s="108">
        <v>23.26</v>
      </c>
      <c r="E58" s="108">
        <v>7210.6</v>
      </c>
      <c r="F58" s="109" t="s">
        <v>12</v>
      </c>
    </row>
    <row r="59" spans="2:6" ht="12.5">
      <c r="B59" s="34">
        <v>45852.499525462961</v>
      </c>
      <c r="C59" s="107">
        <v>36</v>
      </c>
      <c r="D59" s="108">
        <v>23.24</v>
      </c>
      <c r="E59" s="108">
        <v>836.64</v>
      </c>
      <c r="F59" s="109" t="s">
        <v>12</v>
      </c>
    </row>
    <row r="60" spans="2:6" ht="12.5">
      <c r="B60" s="34">
        <v>45852.499560185184</v>
      </c>
      <c r="C60" s="107">
        <v>77</v>
      </c>
      <c r="D60" s="108">
        <v>23.24</v>
      </c>
      <c r="E60" s="108">
        <v>1789.4799999999998</v>
      </c>
      <c r="F60" s="109" t="s">
        <v>12</v>
      </c>
    </row>
    <row r="61" spans="2:6" ht="12.5">
      <c r="B61" s="34">
        <v>45852.499594907407</v>
      </c>
      <c r="C61" s="107">
        <v>263</v>
      </c>
      <c r="D61" s="108">
        <v>23.24</v>
      </c>
      <c r="E61" s="108">
        <v>6112.12</v>
      </c>
      <c r="F61" s="109" t="s">
        <v>12</v>
      </c>
    </row>
    <row r="62" spans="2:6" ht="12.5">
      <c r="B62" s="34">
        <v>45852.499594907407</v>
      </c>
      <c r="C62" s="107">
        <v>42</v>
      </c>
      <c r="D62" s="108">
        <v>23.24</v>
      </c>
      <c r="E62" s="108">
        <v>976.07999999999993</v>
      </c>
      <c r="F62" s="109" t="s">
        <v>12</v>
      </c>
    </row>
    <row r="63" spans="2:6" ht="12.5">
      <c r="B63" s="34">
        <v>45852.499594907407</v>
      </c>
      <c r="C63" s="107">
        <v>223</v>
      </c>
      <c r="D63" s="108">
        <v>23.24</v>
      </c>
      <c r="E63" s="108">
        <v>5182.5199999999995</v>
      </c>
      <c r="F63" s="109" t="s">
        <v>12</v>
      </c>
    </row>
    <row r="64" spans="2:6" ht="12.5">
      <c r="B64" s="34">
        <v>45852.499594907407</v>
      </c>
      <c r="C64" s="107">
        <v>152</v>
      </c>
      <c r="D64" s="108">
        <v>23.24</v>
      </c>
      <c r="E64" s="108">
        <v>3532.4799999999996</v>
      </c>
      <c r="F64" s="109" t="s">
        <v>12</v>
      </c>
    </row>
    <row r="65" spans="2:6" ht="12.5">
      <c r="B65" s="34">
        <v>45852.515127314815</v>
      </c>
      <c r="C65" s="107">
        <v>267</v>
      </c>
      <c r="D65" s="108">
        <v>23.24</v>
      </c>
      <c r="E65" s="108">
        <v>6205.08</v>
      </c>
      <c r="F65" s="109" t="s">
        <v>12</v>
      </c>
    </row>
    <row r="66" spans="2:6" ht="12.5">
      <c r="B66" s="34">
        <v>45852.515127314815</v>
      </c>
      <c r="C66" s="107">
        <v>550</v>
      </c>
      <c r="D66" s="108">
        <v>23.24</v>
      </c>
      <c r="E66" s="108">
        <v>12782</v>
      </c>
      <c r="F66" s="109" t="s">
        <v>12</v>
      </c>
    </row>
    <row r="67" spans="2:6" ht="12.5">
      <c r="B67" s="34">
        <v>45852.527442129627</v>
      </c>
      <c r="C67" s="107">
        <v>283</v>
      </c>
      <c r="D67" s="108">
        <v>23.28</v>
      </c>
      <c r="E67" s="108">
        <v>6588.2400000000007</v>
      </c>
      <c r="F67" s="109" t="s">
        <v>12</v>
      </c>
    </row>
    <row r="68" spans="2:6" ht="12.5">
      <c r="B68" s="34">
        <v>45852.527442129627</v>
      </c>
      <c r="C68" s="107">
        <v>321</v>
      </c>
      <c r="D68" s="108">
        <v>23.28</v>
      </c>
      <c r="E68" s="108">
        <v>7472.88</v>
      </c>
      <c r="F68" s="109" t="s">
        <v>12</v>
      </c>
    </row>
    <row r="69" spans="2:6" ht="12.5">
      <c r="B69" s="34">
        <v>45852.530601851853</v>
      </c>
      <c r="C69" s="107">
        <v>40</v>
      </c>
      <c r="D69" s="108">
        <v>23.26</v>
      </c>
      <c r="E69" s="108">
        <v>930.40000000000009</v>
      </c>
      <c r="F69" s="109" t="s">
        <v>12</v>
      </c>
    </row>
    <row r="70" spans="2:6" ht="12.5">
      <c r="B70" s="34">
        <v>45852.532696759263</v>
      </c>
      <c r="C70" s="107">
        <v>277</v>
      </c>
      <c r="D70" s="108">
        <v>23.26</v>
      </c>
      <c r="E70" s="108">
        <v>6443.02</v>
      </c>
      <c r="F70" s="109" t="s">
        <v>12</v>
      </c>
    </row>
    <row r="71" spans="2:6" ht="12.5">
      <c r="B71" s="34">
        <v>45852.539259259262</v>
      </c>
      <c r="C71" s="107">
        <v>194</v>
      </c>
      <c r="D71" s="108">
        <v>23.24</v>
      </c>
      <c r="E71" s="108">
        <v>4508.5599999999995</v>
      </c>
      <c r="F71" s="109" t="s">
        <v>12</v>
      </c>
    </row>
    <row r="72" spans="2:6" ht="12.5">
      <c r="B72" s="34">
        <v>45852.539259259262</v>
      </c>
      <c r="C72" s="107">
        <v>70</v>
      </c>
      <c r="D72" s="108">
        <v>23.24</v>
      </c>
      <c r="E72" s="108">
        <v>1626.8</v>
      </c>
      <c r="F72" s="109" t="s">
        <v>12</v>
      </c>
    </row>
    <row r="73" spans="2:6" ht="12.5">
      <c r="B73" s="34">
        <v>45852.539259259262</v>
      </c>
      <c r="C73" s="107">
        <v>265</v>
      </c>
      <c r="D73" s="108">
        <v>23.24</v>
      </c>
      <c r="E73" s="108">
        <v>6158.5999999999995</v>
      </c>
      <c r="F73" s="109" t="s">
        <v>12</v>
      </c>
    </row>
    <row r="74" spans="2:6" ht="12.5">
      <c r="B74" s="34">
        <v>45852.552754629629</v>
      </c>
      <c r="C74" s="107">
        <v>275</v>
      </c>
      <c r="D74" s="108">
        <v>23.22</v>
      </c>
      <c r="E74" s="108">
        <v>6385.5</v>
      </c>
      <c r="F74" s="109" t="s">
        <v>12</v>
      </c>
    </row>
    <row r="75" spans="2:6" ht="12.5">
      <c r="B75" s="34">
        <v>45852.552754629629</v>
      </c>
      <c r="C75" s="107">
        <v>283</v>
      </c>
      <c r="D75" s="108">
        <v>23.22</v>
      </c>
      <c r="E75" s="108">
        <v>6571.2599999999993</v>
      </c>
      <c r="F75" s="109" t="s">
        <v>12</v>
      </c>
    </row>
    <row r="76" spans="2:6" ht="12.5">
      <c r="B76" s="34">
        <v>45852.554050925923</v>
      </c>
      <c r="C76" s="107">
        <v>294</v>
      </c>
      <c r="D76" s="108">
        <v>23.22</v>
      </c>
      <c r="E76" s="108">
        <v>6826.6799999999994</v>
      </c>
      <c r="F76" s="109" t="s">
        <v>12</v>
      </c>
    </row>
    <row r="77" spans="2:6" ht="12.5">
      <c r="B77" s="34">
        <v>45852.58866898148</v>
      </c>
      <c r="C77" s="107">
        <v>267</v>
      </c>
      <c r="D77" s="108">
        <v>23.26</v>
      </c>
      <c r="E77" s="108">
        <v>6210.42</v>
      </c>
      <c r="F77" s="109" t="s">
        <v>12</v>
      </c>
    </row>
    <row r="78" spans="2:6" ht="12.5">
      <c r="B78" s="34">
        <v>45852.58866898148</v>
      </c>
      <c r="C78" s="107">
        <v>269</v>
      </c>
      <c r="D78" s="108">
        <v>23.26</v>
      </c>
      <c r="E78" s="108">
        <v>6256.9400000000005</v>
      </c>
      <c r="F78" s="109" t="s">
        <v>12</v>
      </c>
    </row>
    <row r="79" spans="2:6" ht="12.5">
      <c r="B79" s="34">
        <v>45852.58866898148</v>
      </c>
      <c r="C79" s="107">
        <v>1144</v>
      </c>
      <c r="D79" s="108">
        <v>23.26</v>
      </c>
      <c r="E79" s="108">
        <v>26609.440000000002</v>
      </c>
      <c r="F79" s="109" t="s">
        <v>12</v>
      </c>
    </row>
    <row r="80" spans="2:6" ht="12.5">
      <c r="B80" s="34">
        <v>45852.598437499997</v>
      </c>
      <c r="C80" s="107">
        <v>60</v>
      </c>
      <c r="D80" s="108">
        <v>23.28</v>
      </c>
      <c r="E80" s="108">
        <v>1396.8000000000002</v>
      </c>
      <c r="F80" s="109" t="s">
        <v>12</v>
      </c>
    </row>
    <row r="81" spans="2:6" ht="12.5">
      <c r="B81" s="34">
        <v>45852.599398148152</v>
      </c>
      <c r="C81" s="107">
        <v>278</v>
      </c>
      <c r="D81" s="108">
        <v>23.28</v>
      </c>
      <c r="E81" s="108">
        <v>6471.84</v>
      </c>
      <c r="F81" s="109" t="s">
        <v>12</v>
      </c>
    </row>
    <row r="82" spans="2:6" ht="12.5">
      <c r="B82" s="34">
        <v>45852.600219907406</v>
      </c>
      <c r="C82" s="107">
        <v>278</v>
      </c>
      <c r="D82" s="108">
        <v>23.26</v>
      </c>
      <c r="E82" s="108">
        <v>6466.2800000000007</v>
      </c>
      <c r="F82" s="109" t="s">
        <v>12</v>
      </c>
    </row>
    <row r="83" spans="2:6" ht="12.5">
      <c r="B83" s="34">
        <v>45852.600219907406</v>
      </c>
      <c r="C83" s="107">
        <v>274</v>
      </c>
      <c r="D83" s="108">
        <v>23.26</v>
      </c>
      <c r="E83" s="108">
        <v>6373.2400000000007</v>
      </c>
      <c r="F83" s="109" t="s">
        <v>12</v>
      </c>
    </row>
    <row r="84" spans="2:6" ht="12.5">
      <c r="B84" s="34">
        <v>45852.600219907406</v>
      </c>
      <c r="C84" s="107">
        <v>311</v>
      </c>
      <c r="D84" s="108">
        <v>23.26</v>
      </c>
      <c r="E84" s="108">
        <v>7233.8600000000006</v>
      </c>
      <c r="F84" s="109" t="s">
        <v>12</v>
      </c>
    </row>
    <row r="85" spans="2:6" ht="12.5">
      <c r="B85" s="34">
        <v>45852.61446759259</v>
      </c>
      <c r="C85" s="107">
        <v>321</v>
      </c>
      <c r="D85" s="108">
        <v>23.26</v>
      </c>
      <c r="E85" s="108">
        <v>7466.4600000000009</v>
      </c>
      <c r="F85" s="109" t="s">
        <v>12</v>
      </c>
    </row>
    <row r="86" spans="2:6" ht="12.5">
      <c r="B86" s="34">
        <v>45852.61446759259</v>
      </c>
      <c r="C86" s="107">
        <v>279</v>
      </c>
      <c r="D86" s="108">
        <v>23.26</v>
      </c>
      <c r="E86" s="108">
        <v>6489.5400000000009</v>
      </c>
      <c r="F86" s="109" t="s">
        <v>12</v>
      </c>
    </row>
    <row r="87" spans="2:6" ht="12.5">
      <c r="B87" s="34">
        <v>45852.622766203705</v>
      </c>
      <c r="C87" s="107">
        <v>564</v>
      </c>
      <c r="D87" s="108">
        <v>23.38</v>
      </c>
      <c r="E87" s="108">
        <v>13186.32</v>
      </c>
      <c r="F87" s="109" t="s">
        <v>12</v>
      </c>
    </row>
    <row r="88" spans="2:6" ht="12.5">
      <c r="B88" s="34">
        <v>45852.625428240739</v>
      </c>
      <c r="C88" s="107">
        <v>280</v>
      </c>
      <c r="D88" s="108">
        <v>23.36</v>
      </c>
      <c r="E88" s="108">
        <v>6540.8</v>
      </c>
      <c r="F88" s="109" t="s">
        <v>12</v>
      </c>
    </row>
    <row r="89" spans="2:6" ht="12.5">
      <c r="B89" s="34">
        <v>45852.627835648149</v>
      </c>
      <c r="C89" s="107">
        <v>305</v>
      </c>
      <c r="D89" s="108">
        <v>23.34</v>
      </c>
      <c r="E89" s="108">
        <v>7118.7</v>
      </c>
      <c r="F89" s="109" t="s">
        <v>12</v>
      </c>
    </row>
    <row r="90" spans="2:6" ht="12.5">
      <c r="B90" s="34">
        <v>45852.63385416667</v>
      </c>
      <c r="C90" s="107">
        <v>319</v>
      </c>
      <c r="D90" s="108">
        <v>23.32</v>
      </c>
      <c r="E90" s="108">
        <v>7439.08</v>
      </c>
      <c r="F90" s="109" t="s">
        <v>12</v>
      </c>
    </row>
    <row r="91" spans="2:6" ht="12.5">
      <c r="B91" s="34">
        <v>45852.638194444444</v>
      </c>
      <c r="C91" s="107">
        <v>301</v>
      </c>
      <c r="D91" s="108">
        <v>23.32</v>
      </c>
      <c r="E91" s="108">
        <v>7019.32</v>
      </c>
      <c r="F91" s="109" t="s">
        <v>12</v>
      </c>
    </row>
    <row r="92" spans="2:6" ht="12.5">
      <c r="B92" s="34">
        <v>45852.645844907405</v>
      </c>
      <c r="C92" s="107">
        <v>281</v>
      </c>
      <c r="D92" s="108">
        <v>23.3</v>
      </c>
      <c r="E92" s="108">
        <v>6547.3</v>
      </c>
      <c r="F92" s="109" t="s">
        <v>12</v>
      </c>
    </row>
    <row r="93" spans="2:6" ht="12.5">
      <c r="B93" s="34">
        <v>45852.645844907405</v>
      </c>
      <c r="C93" s="107">
        <v>276</v>
      </c>
      <c r="D93" s="108">
        <v>23.3</v>
      </c>
      <c r="E93" s="108">
        <v>6430.8</v>
      </c>
      <c r="F93" s="109" t="s">
        <v>12</v>
      </c>
    </row>
    <row r="94" spans="2:6" ht="12.5">
      <c r="B94" s="34">
        <v>45852.645844907405</v>
      </c>
      <c r="C94" s="107">
        <v>292</v>
      </c>
      <c r="D94" s="108">
        <v>23.3</v>
      </c>
      <c r="E94" s="108">
        <v>6803.6</v>
      </c>
      <c r="F94" s="109" t="s">
        <v>12</v>
      </c>
    </row>
    <row r="95" spans="2:6" ht="12.5">
      <c r="B95" s="34">
        <v>45852.646921296298</v>
      </c>
      <c r="C95" s="107">
        <v>300</v>
      </c>
      <c r="D95" s="108">
        <v>23.26</v>
      </c>
      <c r="E95" s="108">
        <v>6978.0000000000009</v>
      </c>
      <c r="F95" s="109" t="s">
        <v>12</v>
      </c>
    </row>
    <row r="96" spans="2:6" ht="12.5">
      <c r="B96" s="34">
        <v>45852.649502314816</v>
      </c>
      <c r="C96" s="107">
        <v>289</v>
      </c>
      <c r="D96" s="108">
        <v>23.24</v>
      </c>
      <c r="E96" s="108">
        <v>6716.36</v>
      </c>
      <c r="F96" s="109" t="s">
        <v>12</v>
      </c>
    </row>
    <row r="97" spans="2:6" ht="12.5">
      <c r="B97" s="34">
        <v>45852.656215277777</v>
      </c>
      <c r="C97" s="107">
        <v>299</v>
      </c>
      <c r="D97" s="108">
        <v>23.2</v>
      </c>
      <c r="E97" s="108">
        <v>6936.8</v>
      </c>
      <c r="F97" s="109" t="s">
        <v>12</v>
      </c>
    </row>
    <row r="98" spans="2:6" ht="12.5">
      <c r="B98" s="34">
        <v>45852.656215277777</v>
      </c>
      <c r="C98" s="107">
        <v>290</v>
      </c>
      <c r="D98" s="108">
        <v>23.2</v>
      </c>
      <c r="E98" s="108">
        <v>6728</v>
      </c>
      <c r="F98" s="109" t="s">
        <v>12</v>
      </c>
    </row>
    <row r="99" spans="2:6" ht="12.5">
      <c r="B99" s="34">
        <v>45852.660104166665</v>
      </c>
      <c r="C99" s="107">
        <v>306</v>
      </c>
      <c r="D99" s="108">
        <v>23.18</v>
      </c>
      <c r="E99" s="108">
        <v>7093.08</v>
      </c>
      <c r="F99" s="109" t="s">
        <v>12</v>
      </c>
    </row>
    <row r="100" spans="2:6" ht="12.5">
      <c r="B100" s="34">
        <v>45852.660104166665</v>
      </c>
      <c r="C100" s="107">
        <v>275</v>
      </c>
      <c r="D100" s="108">
        <v>23.18</v>
      </c>
      <c r="E100" s="108">
        <v>6374.5</v>
      </c>
      <c r="F100" s="109" t="s">
        <v>12</v>
      </c>
    </row>
    <row r="101" spans="2:6" ht="12.5">
      <c r="B101" s="34">
        <v>45852.666597222225</v>
      </c>
      <c r="C101" s="107">
        <v>303</v>
      </c>
      <c r="D101" s="108">
        <v>23.2</v>
      </c>
      <c r="E101" s="108">
        <v>7029.5999999999995</v>
      </c>
      <c r="F101" s="109" t="s">
        <v>12</v>
      </c>
    </row>
    <row r="102" spans="2:6" ht="12.5">
      <c r="B102" s="34">
        <v>45852.666597222225</v>
      </c>
      <c r="C102" s="107">
        <v>551</v>
      </c>
      <c r="D102" s="108">
        <v>23.2</v>
      </c>
      <c r="E102" s="108">
        <v>12783.199999999999</v>
      </c>
      <c r="F102" s="109" t="s">
        <v>12</v>
      </c>
    </row>
    <row r="103" spans="2:6" ht="12.5">
      <c r="B103" s="34">
        <v>45852.675775462965</v>
      </c>
      <c r="C103" s="107">
        <v>101</v>
      </c>
      <c r="D103" s="108">
        <v>23.2</v>
      </c>
      <c r="E103" s="108">
        <v>2343.1999999999998</v>
      </c>
      <c r="F103" s="109" t="s">
        <v>12</v>
      </c>
    </row>
    <row r="104" spans="2:6" ht="12.5">
      <c r="B104" s="34">
        <v>45852.675775462965</v>
      </c>
      <c r="C104" s="107">
        <v>90</v>
      </c>
      <c r="D104" s="108">
        <v>23.2</v>
      </c>
      <c r="E104" s="108">
        <v>2088</v>
      </c>
      <c r="F104" s="109" t="s">
        <v>12</v>
      </c>
    </row>
    <row r="105" spans="2:6" ht="12.5">
      <c r="B105" s="34">
        <v>45852.675775462965</v>
      </c>
      <c r="C105" s="107">
        <v>113</v>
      </c>
      <c r="D105" s="108">
        <v>23.2</v>
      </c>
      <c r="E105" s="108">
        <v>2621.6</v>
      </c>
      <c r="F105" s="109" t="s">
        <v>12</v>
      </c>
    </row>
    <row r="106" spans="2:6" ht="12.5">
      <c r="B106" s="34">
        <v>45852.680694444447</v>
      </c>
      <c r="C106" s="107">
        <v>576</v>
      </c>
      <c r="D106" s="108">
        <v>23.18</v>
      </c>
      <c r="E106" s="108">
        <v>13351.68</v>
      </c>
      <c r="F106" s="109" t="s">
        <v>12</v>
      </c>
    </row>
    <row r="107" spans="2:6" ht="12.5">
      <c r="B107" s="34">
        <v>45852.683287037034</v>
      </c>
      <c r="C107" s="107">
        <v>302</v>
      </c>
      <c r="D107" s="108">
        <v>23.18</v>
      </c>
      <c r="E107" s="108">
        <v>7000.36</v>
      </c>
      <c r="F107" s="109" t="s">
        <v>12</v>
      </c>
    </row>
    <row r="108" spans="2:6" ht="12.5">
      <c r="B108" s="34">
        <v>45852.683668981481</v>
      </c>
      <c r="C108" s="107">
        <v>268</v>
      </c>
      <c r="D108" s="108">
        <v>23.16</v>
      </c>
      <c r="E108" s="108">
        <v>6206.88</v>
      </c>
      <c r="F108" s="109" t="s">
        <v>12</v>
      </c>
    </row>
    <row r="109" spans="2:6" ht="12.5">
      <c r="B109" s="34">
        <v>45852.683668981481</v>
      </c>
      <c r="C109" s="107">
        <v>279</v>
      </c>
      <c r="D109" s="108">
        <v>23.16</v>
      </c>
      <c r="E109" s="108">
        <v>6461.64</v>
      </c>
      <c r="F109" s="109" t="s">
        <v>12</v>
      </c>
    </row>
    <row r="110" spans="2:6" ht="12.5">
      <c r="B110" s="34">
        <v>45852.683668981481</v>
      </c>
      <c r="C110" s="107">
        <v>324</v>
      </c>
      <c r="D110" s="108">
        <v>23.16</v>
      </c>
      <c r="E110" s="108">
        <v>7503.84</v>
      </c>
      <c r="F110" s="109" t="s">
        <v>12</v>
      </c>
    </row>
    <row r="111" spans="2:6" ht="12.5">
      <c r="B111" s="34">
        <v>45852.694178240738</v>
      </c>
      <c r="C111" s="107">
        <v>319</v>
      </c>
      <c r="D111" s="108">
        <v>23.16</v>
      </c>
      <c r="E111" s="108">
        <v>7388.04</v>
      </c>
      <c r="F111" s="109" t="s">
        <v>12</v>
      </c>
    </row>
    <row r="112" spans="2:6" ht="12.5">
      <c r="B112" s="34">
        <v>45852.694178240738</v>
      </c>
      <c r="C112" s="107">
        <v>275</v>
      </c>
      <c r="D112" s="108">
        <v>23.16</v>
      </c>
      <c r="E112" s="108">
        <v>6369</v>
      </c>
      <c r="F112" s="109" t="s">
        <v>12</v>
      </c>
    </row>
    <row r="113" spans="2:6" ht="12.5">
      <c r="B113" s="34">
        <v>45852.694178240738</v>
      </c>
      <c r="C113" s="107">
        <v>560</v>
      </c>
      <c r="D113" s="108">
        <v>23.16</v>
      </c>
      <c r="E113" s="108">
        <v>12969.6</v>
      </c>
      <c r="F113" s="109" t="s">
        <v>12</v>
      </c>
    </row>
    <row r="114" spans="2:6" ht="12.5">
      <c r="B114" s="34">
        <v>45852.701423611114</v>
      </c>
      <c r="C114" s="107">
        <v>278</v>
      </c>
      <c r="D114" s="108">
        <v>23.14</v>
      </c>
      <c r="E114" s="108">
        <v>6432.92</v>
      </c>
      <c r="F114" s="109" t="s">
        <v>12</v>
      </c>
    </row>
    <row r="115" spans="2:6" ht="12.5">
      <c r="B115" s="34">
        <v>45852.701423611114</v>
      </c>
      <c r="C115" s="107">
        <v>184</v>
      </c>
      <c r="D115" s="108">
        <v>23.14</v>
      </c>
      <c r="E115" s="108">
        <v>4257.76</v>
      </c>
      <c r="F115" s="109" t="s">
        <v>12</v>
      </c>
    </row>
    <row r="116" spans="2:6" ht="12.5">
      <c r="B116" s="34">
        <v>45852.701423611114</v>
      </c>
      <c r="C116" s="107">
        <v>131</v>
      </c>
      <c r="D116" s="108">
        <v>23.14</v>
      </c>
      <c r="E116" s="108">
        <v>3031.34</v>
      </c>
      <c r="F116" s="109" t="s">
        <v>12</v>
      </c>
    </row>
    <row r="117" spans="2:6" ht="12.5">
      <c r="B117" s="34">
        <v>45852.704027777778</v>
      </c>
      <c r="C117" s="107">
        <v>264</v>
      </c>
      <c r="D117" s="108">
        <v>23.14</v>
      </c>
      <c r="E117" s="108">
        <v>6108.96</v>
      </c>
      <c r="F117" s="109" t="s">
        <v>12</v>
      </c>
    </row>
    <row r="118" spans="2:6" ht="12.5">
      <c r="B118" s="34">
        <v>45852.711701388886</v>
      </c>
      <c r="C118" s="107">
        <v>1598</v>
      </c>
      <c r="D118" s="108">
        <v>23.12</v>
      </c>
      <c r="E118" s="108">
        <v>36945.760000000002</v>
      </c>
      <c r="F118" s="109" t="s">
        <v>12</v>
      </c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9.383113425924</v>
      </c>
      <c r="C20" s="107">
        <v>283</v>
      </c>
      <c r="D20" s="108">
        <v>23.22</v>
      </c>
      <c r="E20" s="108">
        <v>6571.25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9.383437500001</v>
      </c>
      <c r="C21" s="107">
        <v>164</v>
      </c>
      <c r="D21" s="108">
        <v>23.2</v>
      </c>
      <c r="E21" s="108">
        <v>3804.7999999999997</v>
      </c>
      <c r="F21" s="109" t="s">
        <v>12</v>
      </c>
    </row>
    <row r="22" spans="2:12" ht="12.5">
      <c r="B22" s="34">
        <v>45849.383437500001</v>
      </c>
      <c r="C22" s="107">
        <v>342</v>
      </c>
      <c r="D22" s="108">
        <v>23.2</v>
      </c>
      <c r="E22" s="108">
        <v>7934.4</v>
      </c>
      <c r="F22" s="109" t="s">
        <v>12</v>
      </c>
    </row>
    <row r="23" spans="2:12" ht="12.5">
      <c r="B23" s="34">
        <v>45849.383437500001</v>
      </c>
      <c r="C23" s="107">
        <v>342</v>
      </c>
      <c r="D23" s="108">
        <v>23.2</v>
      </c>
      <c r="E23" s="108">
        <v>7934.4</v>
      </c>
      <c r="F23" s="109" t="s">
        <v>12</v>
      </c>
    </row>
    <row r="24" spans="2:12" ht="12.5">
      <c r="B24" s="34">
        <v>45849.383437500001</v>
      </c>
      <c r="C24" s="107">
        <v>314</v>
      </c>
      <c r="D24" s="108">
        <v>23.2</v>
      </c>
      <c r="E24" s="108">
        <v>7284.8</v>
      </c>
      <c r="F24" s="109" t="s">
        <v>12</v>
      </c>
    </row>
    <row r="25" spans="2:12" ht="12.5">
      <c r="B25" s="34">
        <v>45849.393865740742</v>
      </c>
      <c r="C25" s="107">
        <v>90</v>
      </c>
      <c r="D25" s="108">
        <v>23.16</v>
      </c>
      <c r="E25" s="108">
        <v>2084.4</v>
      </c>
      <c r="F25" s="109" t="s">
        <v>12</v>
      </c>
    </row>
    <row r="26" spans="2:12" ht="12.5">
      <c r="B26" s="34">
        <v>45849.394687499997</v>
      </c>
      <c r="C26" s="107">
        <v>37</v>
      </c>
      <c r="D26" s="108">
        <v>23.14</v>
      </c>
      <c r="E26" s="108">
        <v>856.18000000000006</v>
      </c>
      <c r="F26" s="109" t="s">
        <v>12</v>
      </c>
    </row>
    <row r="27" spans="2:12" ht="12.5">
      <c r="B27" s="34">
        <v>45849.394687499997</v>
      </c>
      <c r="C27" s="107">
        <v>314</v>
      </c>
      <c r="D27" s="108">
        <v>23.14</v>
      </c>
      <c r="E27" s="108">
        <v>7265.96</v>
      </c>
      <c r="F27" s="109" t="s">
        <v>12</v>
      </c>
    </row>
    <row r="28" spans="2:12" ht="12.5">
      <c r="B28" s="34">
        <v>45849.397997685184</v>
      </c>
      <c r="C28" s="107">
        <v>290</v>
      </c>
      <c r="D28" s="108">
        <v>23.16</v>
      </c>
      <c r="E28" s="108">
        <v>6716.4</v>
      </c>
      <c r="F28" s="109" t="s">
        <v>12</v>
      </c>
    </row>
    <row r="29" spans="2:12" ht="12.5">
      <c r="B29" s="34">
        <v>45849.400752314818</v>
      </c>
      <c r="C29" s="107">
        <v>89</v>
      </c>
      <c r="D29" s="108">
        <v>23.16</v>
      </c>
      <c r="E29" s="108">
        <v>2061.2400000000002</v>
      </c>
      <c r="F29" s="109" t="s">
        <v>12</v>
      </c>
    </row>
    <row r="30" spans="2:12" ht="12.5">
      <c r="B30" s="34">
        <v>45849.400752314818</v>
      </c>
      <c r="C30" s="107">
        <v>175</v>
      </c>
      <c r="D30" s="108">
        <v>23.16</v>
      </c>
      <c r="E30" s="108">
        <v>4053</v>
      </c>
      <c r="F30" s="109" t="s">
        <v>12</v>
      </c>
    </row>
    <row r="31" spans="2:12" ht="12.5">
      <c r="B31" s="34">
        <v>45849.401608796295</v>
      </c>
      <c r="C31" s="107">
        <v>749</v>
      </c>
      <c r="D31" s="108">
        <v>23.12</v>
      </c>
      <c r="E31" s="108">
        <v>17316.88</v>
      </c>
      <c r="F31" s="109" t="s">
        <v>12</v>
      </c>
    </row>
    <row r="32" spans="2:12" ht="12.5">
      <c r="B32" s="34">
        <v>45849.40898148148</v>
      </c>
      <c r="C32" s="107">
        <v>274</v>
      </c>
      <c r="D32" s="108">
        <v>23.08</v>
      </c>
      <c r="E32" s="108">
        <v>6323.9199999999992</v>
      </c>
      <c r="F32" s="109" t="s">
        <v>12</v>
      </c>
    </row>
    <row r="33" spans="2:6" ht="12.5">
      <c r="B33" s="34">
        <v>45849.40898148148</v>
      </c>
      <c r="C33" s="107">
        <v>297</v>
      </c>
      <c r="D33" s="108">
        <v>23.08</v>
      </c>
      <c r="E33" s="108">
        <v>6854.7599999999993</v>
      </c>
      <c r="F33" s="109" t="s">
        <v>12</v>
      </c>
    </row>
    <row r="34" spans="2:6" ht="12.5">
      <c r="B34" s="34">
        <v>45849.416018518517</v>
      </c>
      <c r="C34" s="107">
        <v>76</v>
      </c>
      <c r="D34" s="108">
        <v>23.04</v>
      </c>
      <c r="E34" s="108">
        <v>1751.04</v>
      </c>
      <c r="F34" s="109" t="s">
        <v>12</v>
      </c>
    </row>
    <row r="35" spans="2:6" ht="12.5">
      <c r="B35" s="34">
        <v>45849.417708333334</v>
      </c>
      <c r="C35" s="107">
        <v>287</v>
      </c>
      <c r="D35" s="108">
        <v>23.06</v>
      </c>
      <c r="E35" s="108">
        <v>6618.2199999999993</v>
      </c>
      <c r="F35" s="109" t="s">
        <v>12</v>
      </c>
    </row>
    <row r="36" spans="2:6" ht="12.5">
      <c r="B36" s="34">
        <v>45849.417708333334</v>
      </c>
      <c r="C36" s="107">
        <v>181</v>
      </c>
      <c r="D36" s="108">
        <v>23.06</v>
      </c>
      <c r="E36" s="108">
        <v>4173.8599999999997</v>
      </c>
      <c r="F36" s="109" t="s">
        <v>12</v>
      </c>
    </row>
    <row r="37" spans="2:6" ht="12.5">
      <c r="B37" s="34">
        <v>45849.417708333334</v>
      </c>
      <c r="C37" s="107">
        <v>386</v>
      </c>
      <c r="D37" s="108">
        <v>23.06</v>
      </c>
      <c r="E37" s="108">
        <v>8901.16</v>
      </c>
      <c r="F37" s="109" t="s">
        <v>12</v>
      </c>
    </row>
    <row r="38" spans="2:6" ht="12.5">
      <c r="B38" s="34">
        <v>45849.423310185186</v>
      </c>
      <c r="C38" s="107">
        <v>301</v>
      </c>
      <c r="D38" s="108">
        <v>23.04</v>
      </c>
      <c r="E38" s="108">
        <v>6935.04</v>
      </c>
      <c r="F38" s="109" t="s">
        <v>12</v>
      </c>
    </row>
    <row r="39" spans="2:6" ht="12.5">
      <c r="B39" s="34">
        <v>45849.427048611113</v>
      </c>
      <c r="C39" s="107">
        <v>305</v>
      </c>
      <c r="D39" s="108">
        <v>23.04</v>
      </c>
      <c r="E39" s="108">
        <v>7027.2</v>
      </c>
      <c r="F39" s="109" t="s">
        <v>12</v>
      </c>
    </row>
    <row r="40" spans="2:6" ht="12.5">
      <c r="B40" s="34">
        <v>45849.428888888891</v>
      </c>
      <c r="C40" s="107">
        <v>204</v>
      </c>
      <c r="D40" s="108">
        <v>23.04</v>
      </c>
      <c r="E40" s="108">
        <v>4700.16</v>
      </c>
      <c r="F40" s="109" t="s">
        <v>12</v>
      </c>
    </row>
    <row r="41" spans="2:6" ht="12.5">
      <c r="B41" s="34">
        <v>45849.428888888891</v>
      </c>
      <c r="C41" s="107">
        <v>110</v>
      </c>
      <c r="D41" s="108">
        <v>23.04</v>
      </c>
      <c r="E41" s="108">
        <v>2534.4</v>
      </c>
      <c r="F41" s="109" t="s">
        <v>12</v>
      </c>
    </row>
    <row r="42" spans="2:6" ht="12.5">
      <c r="B42" s="34">
        <v>45849.431979166664</v>
      </c>
      <c r="C42" s="107">
        <v>279</v>
      </c>
      <c r="D42" s="108">
        <v>23.04</v>
      </c>
      <c r="E42" s="108">
        <v>6428.16</v>
      </c>
      <c r="F42" s="109" t="s">
        <v>12</v>
      </c>
    </row>
    <row r="43" spans="2:6" ht="12.5">
      <c r="B43" s="34">
        <v>45849.438645833332</v>
      </c>
      <c r="C43" s="107">
        <v>325</v>
      </c>
      <c r="D43" s="108">
        <v>23.06</v>
      </c>
      <c r="E43" s="108">
        <v>7494.5</v>
      </c>
      <c r="F43" s="109" t="s">
        <v>12</v>
      </c>
    </row>
    <row r="44" spans="2:6" ht="12.5">
      <c r="B44" s="34">
        <v>45849.447881944441</v>
      </c>
      <c r="C44" s="107">
        <v>90</v>
      </c>
      <c r="D44" s="108">
        <v>23.04</v>
      </c>
      <c r="E44" s="108">
        <v>2073.6</v>
      </c>
      <c r="F44" s="109" t="s">
        <v>12</v>
      </c>
    </row>
    <row r="45" spans="2:6" ht="12.5">
      <c r="B45" s="34">
        <v>45849.447881944441</v>
      </c>
      <c r="C45" s="107">
        <v>20</v>
      </c>
      <c r="D45" s="108">
        <v>23.04</v>
      </c>
      <c r="E45" s="108">
        <v>460.79999999999995</v>
      </c>
      <c r="F45" s="109" t="s">
        <v>12</v>
      </c>
    </row>
    <row r="46" spans="2:6" ht="12.5">
      <c r="B46" s="34">
        <v>45849.447881944441</v>
      </c>
      <c r="C46" s="107">
        <v>186</v>
      </c>
      <c r="D46" s="108">
        <v>23.04</v>
      </c>
      <c r="E46" s="108">
        <v>4285.4399999999996</v>
      </c>
      <c r="F46" s="109" t="s">
        <v>12</v>
      </c>
    </row>
    <row r="47" spans="2:6" ht="12.5">
      <c r="B47" s="34">
        <v>45849.45208333333</v>
      </c>
      <c r="C47" s="107">
        <v>287</v>
      </c>
      <c r="D47" s="108">
        <v>23.02</v>
      </c>
      <c r="E47" s="108">
        <v>6606.74</v>
      </c>
      <c r="F47" s="109" t="s">
        <v>12</v>
      </c>
    </row>
    <row r="48" spans="2:6" ht="12.5">
      <c r="B48" s="34">
        <v>45849.458078703705</v>
      </c>
      <c r="C48" s="107">
        <v>386</v>
      </c>
      <c r="D48" s="108">
        <v>23.06</v>
      </c>
      <c r="E48" s="108">
        <v>8901.16</v>
      </c>
      <c r="F48" s="109" t="s">
        <v>12</v>
      </c>
    </row>
    <row r="49" spans="2:6" ht="12.5">
      <c r="B49" s="34">
        <v>45849.458078703705</v>
      </c>
      <c r="C49" s="107">
        <v>275</v>
      </c>
      <c r="D49" s="108">
        <v>23.06</v>
      </c>
      <c r="E49" s="108">
        <v>6341.5</v>
      </c>
      <c r="F49" s="109" t="s">
        <v>12</v>
      </c>
    </row>
    <row r="50" spans="2:6" ht="12.5">
      <c r="B50" s="34">
        <v>45849.458078703705</v>
      </c>
      <c r="C50" s="107">
        <v>413</v>
      </c>
      <c r="D50" s="108">
        <v>23.06</v>
      </c>
      <c r="E50" s="108">
        <v>9523.7799999999988</v>
      </c>
      <c r="F50" s="109" t="s">
        <v>12</v>
      </c>
    </row>
    <row r="51" spans="2:6" ht="12.5">
      <c r="B51" s="34">
        <v>45849.458078703705</v>
      </c>
      <c r="C51" s="107">
        <v>500</v>
      </c>
      <c r="D51" s="108">
        <v>23.06</v>
      </c>
      <c r="E51" s="108">
        <v>11530</v>
      </c>
      <c r="F51" s="109" t="s">
        <v>12</v>
      </c>
    </row>
    <row r="52" spans="2:6" ht="12.5">
      <c r="B52" s="34">
        <v>45849.467418981483</v>
      </c>
      <c r="C52" s="107">
        <v>322</v>
      </c>
      <c r="D52" s="108">
        <v>23.06</v>
      </c>
      <c r="E52" s="108">
        <v>7425.32</v>
      </c>
      <c r="F52" s="109" t="s">
        <v>12</v>
      </c>
    </row>
    <row r="53" spans="2:6" ht="12.5">
      <c r="B53" s="34">
        <v>45849.477662037039</v>
      </c>
      <c r="C53" s="107">
        <v>147</v>
      </c>
      <c r="D53" s="108">
        <v>23.06</v>
      </c>
      <c r="E53" s="108">
        <v>3389.8199999999997</v>
      </c>
      <c r="F53" s="109" t="s">
        <v>12</v>
      </c>
    </row>
    <row r="54" spans="2:6" ht="12.5">
      <c r="B54" s="34">
        <v>45849.477662037039</v>
      </c>
      <c r="C54" s="107">
        <v>334</v>
      </c>
      <c r="D54" s="108">
        <v>23.06</v>
      </c>
      <c r="E54" s="108">
        <v>7702.04</v>
      </c>
      <c r="F54" s="109" t="s">
        <v>12</v>
      </c>
    </row>
    <row r="55" spans="2:6" ht="12.5">
      <c r="B55" s="34">
        <v>45849.477662037039</v>
      </c>
      <c r="C55" s="107">
        <v>334</v>
      </c>
      <c r="D55" s="108">
        <v>23.06</v>
      </c>
      <c r="E55" s="108">
        <v>7702.04</v>
      </c>
      <c r="F55" s="109" t="s">
        <v>12</v>
      </c>
    </row>
    <row r="56" spans="2:6" ht="12.5">
      <c r="B56" s="34">
        <v>45849.488298611112</v>
      </c>
      <c r="C56" s="107">
        <v>275</v>
      </c>
      <c r="D56" s="108">
        <v>23</v>
      </c>
      <c r="E56" s="108">
        <v>6325</v>
      </c>
      <c r="F56" s="109" t="s">
        <v>12</v>
      </c>
    </row>
    <row r="57" spans="2:6" ht="12.5">
      <c r="B57" s="34">
        <v>45849.488298611112</v>
      </c>
      <c r="C57" s="107">
        <v>275</v>
      </c>
      <c r="D57" s="108">
        <v>23</v>
      </c>
      <c r="E57" s="108">
        <v>6325</v>
      </c>
      <c r="F57" s="109" t="s">
        <v>12</v>
      </c>
    </row>
    <row r="58" spans="2:6" ht="12.5">
      <c r="B58" s="34">
        <v>45849.494502314818</v>
      </c>
      <c r="C58" s="107">
        <v>281</v>
      </c>
      <c r="D58" s="108">
        <v>22.98</v>
      </c>
      <c r="E58" s="108">
        <v>6457.38</v>
      </c>
      <c r="F58" s="109" t="s">
        <v>12</v>
      </c>
    </row>
    <row r="59" spans="2:6" ht="12.5">
      <c r="B59" s="34">
        <v>45849.494502314818</v>
      </c>
      <c r="C59" s="107">
        <v>288</v>
      </c>
      <c r="D59" s="108">
        <v>22.98</v>
      </c>
      <c r="E59" s="108">
        <v>6618.24</v>
      </c>
      <c r="F59" s="109" t="s">
        <v>12</v>
      </c>
    </row>
    <row r="60" spans="2:6" ht="12.5">
      <c r="B60" s="34">
        <v>45849.499143518522</v>
      </c>
      <c r="C60" s="107">
        <v>320</v>
      </c>
      <c r="D60" s="108">
        <v>22.98</v>
      </c>
      <c r="E60" s="108">
        <v>7353.6</v>
      </c>
      <c r="F60" s="109" t="s">
        <v>12</v>
      </c>
    </row>
    <row r="61" spans="2:6" ht="12.5">
      <c r="B61" s="34">
        <v>45849.514178240737</v>
      </c>
      <c r="C61" s="107">
        <v>277</v>
      </c>
      <c r="D61" s="108">
        <v>22.96</v>
      </c>
      <c r="E61" s="108">
        <v>6359.92</v>
      </c>
      <c r="F61" s="109" t="s">
        <v>12</v>
      </c>
    </row>
    <row r="62" spans="2:6" ht="12.5">
      <c r="B62" s="34">
        <v>45849.514178240737</v>
      </c>
      <c r="C62" s="107">
        <v>267</v>
      </c>
      <c r="D62" s="108">
        <v>22.96</v>
      </c>
      <c r="E62" s="108">
        <v>6130.3200000000006</v>
      </c>
      <c r="F62" s="109" t="s">
        <v>12</v>
      </c>
    </row>
    <row r="63" spans="2:6" ht="12.5">
      <c r="B63" s="34">
        <v>45849.514178240737</v>
      </c>
      <c r="C63" s="107">
        <v>267</v>
      </c>
      <c r="D63" s="108">
        <v>22.96</v>
      </c>
      <c r="E63" s="108">
        <v>6130.3200000000006</v>
      </c>
      <c r="F63" s="109" t="s">
        <v>12</v>
      </c>
    </row>
    <row r="64" spans="2:6" ht="12.5">
      <c r="B64" s="34">
        <v>45849.532187500001</v>
      </c>
      <c r="C64" s="107">
        <v>263</v>
      </c>
      <c r="D64" s="108">
        <v>22.96</v>
      </c>
      <c r="E64" s="108">
        <v>6038.4800000000005</v>
      </c>
      <c r="F64" s="109" t="s">
        <v>12</v>
      </c>
    </row>
    <row r="65" spans="2:6" ht="12.5">
      <c r="B65" s="34">
        <v>45849.532187500001</v>
      </c>
      <c r="C65" s="107">
        <v>298</v>
      </c>
      <c r="D65" s="108">
        <v>22.96</v>
      </c>
      <c r="E65" s="108">
        <v>6842.08</v>
      </c>
      <c r="F65" s="109" t="s">
        <v>12</v>
      </c>
    </row>
    <row r="66" spans="2:6" ht="12.5">
      <c r="B66" s="34">
        <v>45849.532187500001</v>
      </c>
      <c r="C66" s="107">
        <v>262</v>
      </c>
      <c r="D66" s="108">
        <v>22.96</v>
      </c>
      <c r="E66" s="108">
        <v>6015.52</v>
      </c>
      <c r="F66" s="109" t="s">
        <v>12</v>
      </c>
    </row>
    <row r="67" spans="2:6" ht="12.5">
      <c r="B67" s="34">
        <v>45849.532187500001</v>
      </c>
      <c r="C67" s="107">
        <v>305</v>
      </c>
      <c r="D67" s="108">
        <v>22.96</v>
      </c>
      <c r="E67" s="108">
        <v>7002.8</v>
      </c>
      <c r="F67" s="109" t="s">
        <v>12</v>
      </c>
    </row>
    <row r="68" spans="2:6" ht="12.5">
      <c r="B68" s="34">
        <v>45849.532187500001</v>
      </c>
      <c r="C68" s="107">
        <v>268</v>
      </c>
      <c r="D68" s="108">
        <v>22.96</v>
      </c>
      <c r="E68" s="108">
        <v>6153.2800000000007</v>
      </c>
      <c r="F68" s="109" t="s">
        <v>12</v>
      </c>
    </row>
    <row r="69" spans="2:6" ht="12.5">
      <c r="B69" s="34">
        <v>45849.541979166665</v>
      </c>
      <c r="C69" s="107">
        <v>277</v>
      </c>
      <c r="D69" s="108">
        <v>22.92</v>
      </c>
      <c r="E69" s="108">
        <v>6348.84</v>
      </c>
      <c r="F69" s="109" t="s">
        <v>12</v>
      </c>
    </row>
    <row r="70" spans="2:6" ht="12.5">
      <c r="B70" s="34">
        <v>45849.553611111114</v>
      </c>
      <c r="C70" s="107">
        <v>268</v>
      </c>
      <c r="D70" s="108">
        <v>23</v>
      </c>
      <c r="E70" s="108">
        <v>6164</v>
      </c>
      <c r="F70" s="109" t="s">
        <v>12</v>
      </c>
    </row>
    <row r="71" spans="2:6" ht="12.5">
      <c r="B71" s="34">
        <v>45849.553611111114</v>
      </c>
      <c r="C71" s="107">
        <v>293</v>
      </c>
      <c r="D71" s="108">
        <v>23</v>
      </c>
      <c r="E71" s="108">
        <v>6739</v>
      </c>
      <c r="F71" s="109" t="s">
        <v>12</v>
      </c>
    </row>
    <row r="72" spans="2:6" ht="12.5">
      <c r="B72" s="34">
        <v>45849.568159722221</v>
      </c>
      <c r="C72" s="107">
        <v>316</v>
      </c>
      <c r="D72" s="108">
        <v>23</v>
      </c>
      <c r="E72" s="108">
        <v>7268</v>
      </c>
      <c r="F72" s="109" t="s">
        <v>12</v>
      </c>
    </row>
    <row r="73" spans="2:6" ht="12.5">
      <c r="B73" s="34">
        <v>45849.573599537034</v>
      </c>
      <c r="C73" s="107">
        <v>543</v>
      </c>
      <c r="D73" s="108">
        <v>22.98</v>
      </c>
      <c r="E73" s="108">
        <v>12478.14</v>
      </c>
      <c r="F73" s="109" t="s">
        <v>12</v>
      </c>
    </row>
    <row r="74" spans="2:6" ht="12.5">
      <c r="B74" s="34">
        <v>45849.573599537034</v>
      </c>
      <c r="C74" s="107">
        <v>313</v>
      </c>
      <c r="D74" s="108">
        <v>22.98</v>
      </c>
      <c r="E74" s="108">
        <v>7192.74</v>
      </c>
      <c r="F74" s="109" t="s">
        <v>12</v>
      </c>
    </row>
    <row r="75" spans="2:6" ht="12.5">
      <c r="B75" s="34">
        <v>45849.573599537034</v>
      </c>
      <c r="C75" s="107">
        <v>290</v>
      </c>
      <c r="D75" s="108">
        <v>23</v>
      </c>
      <c r="E75" s="108">
        <v>6670</v>
      </c>
      <c r="F75" s="109" t="s">
        <v>12</v>
      </c>
    </row>
    <row r="76" spans="2:6" ht="12.5">
      <c r="B76" s="34">
        <v>45849.584456018521</v>
      </c>
      <c r="C76" s="107">
        <v>271</v>
      </c>
      <c r="D76" s="108">
        <v>22.98</v>
      </c>
      <c r="E76" s="108">
        <v>6227.58</v>
      </c>
      <c r="F76" s="109" t="s">
        <v>12</v>
      </c>
    </row>
    <row r="77" spans="2:6" ht="12.5">
      <c r="B77" s="34">
        <v>45849.592893518522</v>
      </c>
      <c r="C77" s="107">
        <v>550</v>
      </c>
      <c r="D77" s="108">
        <v>23.02</v>
      </c>
      <c r="E77" s="108">
        <v>12661</v>
      </c>
      <c r="F77" s="109" t="s">
        <v>12</v>
      </c>
    </row>
    <row r="78" spans="2:6" ht="12.5">
      <c r="B78" s="34">
        <v>45849.598425925928</v>
      </c>
      <c r="C78" s="107">
        <v>275</v>
      </c>
      <c r="D78" s="108">
        <v>23</v>
      </c>
      <c r="E78" s="108">
        <v>6325</v>
      </c>
      <c r="F78" s="109" t="s">
        <v>12</v>
      </c>
    </row>
    <row r="79" spans="2:6" ht="12.5">
      <c r="B79" s="34">
        <v>45849.598425925928</v>
      </c>
      <c r="C79" s="107">
        <v>24</v>
      </c>
      <c r="D79" s="108">
        <v>23</v>
      </c>
      <c r="E79" s="108">
        <v>552</v>
      </c>
      <c r="F79" s="109" t="s">
        <v>12</v>
      </c>
    </row>
    <row r="80" spans="2:6" ht="12.5">
      <c r="B80" s="34">
        <v>45849.609236111108</v>
      </c>
      <c r="C80" s="107">
        <v>94</v>
      </c>
      <c r="D80" s="108">
        <v>23</v>
      </c>
      <c r="E80" s="108">
        <v>2162</v>
      </c>
      <c r="F80" s="109" t="s">
        <v>12</v>
      </c>
    </row>
    <row r="81" spans="2:6" ht="12.5">
      <c r="B81" s="34">
        <v>45849.609236111108</v>
      </c>
      <c r="C81" s="107">
        <v>169</v>
      </c>
      <c r="D81" s="108">
        <v>23</v>
      </c>
      <c r="E81" s="108">
        <v>3887</v>
      </c>
      <c r="F81" s="109" t="s">
        <v>12</v>
      </c>
    </row>
    <row r="82" spans="2:6" ht="12.5">
      <c r="B82" s="34">
        <v>45849.612881944442</v>
      </c>
      <c r="C82" s="107">
        <v>265</v>
      </c>
      <c r="D82" s="108">
        <v>23.02</v>
      </c>
      <c r="E82" s="108">
        <v>6100.3</v>
      </c>
      <c r="F82" s="109" t="s">
        <v>12</v>
      </c>
    </row>
    <row r="83" spans="2:6" ht="12.5">
      <c r="B83" s="34">
        <v>45849.618333333332</v>
      </c>
      <c r="C83" s="107">
        <v>303</v>
      </c>
      <c r="D83" s="108">
        <v>23.06</v>
      </c>
      <c r="E83" s="108">
        <v>6987.1799999999994</v>
      </c>
      <c r="F83" s="109" t="s">
        <v>12</v>
      </c>
    </row>
    <row r="84" spans="2:6" ht="12.5">
      <c r="B84" s="34">
        <v>45849.620428240742</v>
      </c>
      <c r="C84" s="107">
        <v>301</v>
      </c>
      <c r="D84" s="108">
        <v>23.06</v>
      </c>
      <c r="E84" s="108">
        <v>6941.0599999999995</v>
      </c>
      <c r="F84" s="109" t="s">
        <v>12</v>
      </c>
    </row>
    <row r="85" spans="2:6" ht="12.5">
      <c r="B85" s="34">
        <v>45849.623796296299</v>
      </c>
      <c r="C85" s="107">
        <v>553</v>
      </c>
      <c r="D85" s="108">
        <v>23.04</v>
      </c>
      <c r="E85" s="108">
        <v>12741.119999999999</v>
      </c>
      <c r="F85" s="109" t="s">
        <v>12</v>
      </c>
    </row>
    <row r="86" spans="2:6" ht="12.5">
      <c r="B86" s="34">
        <v>45849.623796296299</v>
      </c>
      <c r="C86" s="107">
        <v>269</v>
      </c>
      <c r="D86" s="108">
        <v>23.04</v>
      </c>
      <c r="E86" s="108">
        <v>6197.76</v>
      </c>
      <c r="F86" s="109" t="s">
        <v>12</v>
      </c>
    </row>
    <row r="87" spans="2:6" ht="12.5">
      <c r="B87" s="34">
        <v>45849.626840277779</v>
      </c>
      <c r="C87" s="107">
        <v>270</v>
      </c>
      <c r="D87" s="108">
        <v>23.02</v>
      </c>
      <c r="E87" s="108">
        <v>6215.4</v>
      </c>
      <c r="F87" s="109" t="s">
        <v>12</v>
      </c>
    </row>
    <row r="88" spans="2:6" ht="12.5">
      <c r="B88" s="34">
        <v>45849.637627314813</v>
      </c>
      <c r="C88" s="107">
        <v>268</v>
      </c>
      <c r="D88" s="108">
        <v>22.98</v>
      </c>
      <c r="E88" s="108">
        <v>6158.64</v>
      </c>
      <c r="F88" s="109" t="s">
        <v>12</v>
      </c>
    </row>
    <row r="89" spans="2:6" ht="12.5">
      <c r="B89" s="34">
        <v>45849.637627314813</v>
      </c>
      <c r="C89" s="107">
        <v>262</v>
      </c>
      <c r="D89" s="108">
        <v>22.98</v>
      </c>
      <c r="E89" s="108">
        <v>6020.76</v>
      </c>
      <c r="F89" s="109" t="s">
        <v>12</v>
      </c>
    </row>
    <row r="90" spans="2:6" ht="12.5">
      <c r="B90" s="34">
        <v>45849.637627314813</v>
      </c>
      <c r="C90" s="107">
        <v>269</v>
      </c>
      <c r="D90" s="108">
        <v>22.98</v>
      </c>
      <c r="E90" s="108">
        <v>6181.62</v>
      </c>
      <c r="F90" s="109" t="s">
        <v>12</v>
      </c>
    </row>
    <row r="91" spans="2:6" ht="12.5">
      <c r="B91" s="34">
        <v>45849.643553240741</v>
      </c>
      <c r="C91" s="107">
        <v>306</v>
      </c>
      <c r="D91" s="108">
        <v>23</v>
      </c>
      <c r="E91" s="108">
        <v>7038</v>
      </c>
      <c r="F91" s="109" t="s">
        <v>12</v>
      </c>
    </row>
    <row r="92" spans="2:6" ht="12.5">
      <c r="B92" s="34">
        <v>45849.643553240741</v>
      </c>
      <c r="C92" s="107">
        <v>298</v>
      </c>
      <c r="D92" s="108">
        <v>23</v>
      </c>
      <c r="E92" s="108">
        <v>6854</v>
      </c>
      <c r="F92" s="109" t="s">
        <v>12</v>
      </c>
    </row>
    <row r="93" spans="2:6" ht="12.5">
      <c r="B93" s="34">
        <v>45849.646562499998</v>
      </c>
      <c r="C93" s="107">
        <v>301</v>
      </c>
      <c r="D93" s="108">
        <v>23</v>
      </c>
      <c r="E93" s="108">
        <v>6923</v>
      </c>
      <c r="F93" s="109" t="s">
        <v>12</v>
      </c>
    </row>
    <row r="94" spans="2:6" ht="12.5">
      <c r="B94" s="34">
        <v>45849.652557870373</v>
      </c>
      <c r="C94" s="107">
        <v>276</v>
      </c>
      <c r="D94" s="108">
        <v>23</v>
      </c>
      <c r="E94" s="108">
        <v>6348</v>
      </c>
      <c r="F94" s="109" t="s">
        <v>12</v>
      </c>
    </row>
    <row r="95" spans="2:6" ht="12.5">
      <c r="B95" s="34">
        <v>45849.652557870373</v>
      </c>
      <c r="C95" s="107">
        <v>275</v>
      </c>
      <c r="D95" s="108">
        <v>23</v>
      </c>
      <c r="E95" s="108">
        <v>6325</v>
      </c>
      <c r="F95" s="109" t="s">
        <v>12</v>
      </c>
    </row>
    <row r="96" spans="2:6" ht="12.5">
      <c r="B96" s="34">
        <v>45849.656990740739</v>
      </c>
      <c r="C96" s="107">
        <v>596</v>
      </c>
      <c r="D96" s="108">
        <v>23.1</v>
      </c>
      <c r="E96" s="108">
        <v>13767.6</v>
      </c>
      <c r="F96" s="109" t="s">
        <v>12</v>
      </c>
    </row>
    <row r="97" spans="2:6" ht="12.5">
      <c r="B97" s="34">
        <v>45849.659814814811</v>
      </c>
      <c r="C97" s="107">
        <v>263</v>
      </c>
      <c r="D97" s="108">
        <v>23.1</v>
      </c>
      <c r="E97" s="108">
        <v>6075.3</v>
      </c>
      <c r="F97" s="109" t="s">
        <v>12</v>
      </c>
    </row>
    <row r="98" spans="2:6" ht="12.5">
      <c r="B98" s="34">
        <v>45849.659814814811</v>
      </c>
      <c r="C98" s="107">
        <v>267</v>
      </c>
      <c r="D98" s="108">
        <v>23.1</v>
      </c>
      <c r="E98" s="108">
        <v>6167.7000000000007</v>
      </c>
      <c r="F98" s="109" t="s">
        <v>12</v>
      </c>
    </row>
    <row r="99" spans="2:6" ht="12.5">
      <c r="B99" s="34">
        <v>45849.662870370368</v>
      </c>
      <c r="C99" s="107">
        <v>303</v>
      </c>
      <c r="D99" s="108">
        <v>23.08</v>
      </c>
      <c r="E99" s="108">
        <v>6993.24</v>
      </c>
      <c r="F99" s="109" t="s">
        <v>12</v>
      </c>
    </row>
    <row r="100" spans="2:6" ht="12.5">
      <c r="B100" s="34">
        <v>45849.671689814815</v>
      </c>
      <c r="C100" s="107">
        <v>282</v>
      </c>
      <c r="D100" s="108">
        <v>23.08</v>
      </c>
      <c r="E100" s="108">
        <v>6508.5599999999995</v>
      </c>
      <c r="F100" s="109" t="s">
        <v>12</v>
      </c>
    </row>
    <row r="101" spans="2:6" ht="12.5">
      <c r="B101" s="34">
        <v>45849.671724537038</v>
      </c>
      <c r="C101" s="107">
        <v>274</v>
      </c>
      <c r="D101" s="108">
        <v>23.06</v>
      </c>
      <c r="E101" s="108">
        <v>6318.44</v>
      </c>
      <c r="F101" s="109" t="s">
        <v>12</v>
      </c>
    </row>
    <row r="102" spans="2:6" ht="12.5">
      <c r="B102" s="34">
        <v>45849.671724537038</v>
      </c>
      <c r="C102" s="107">
        <v>306</v>
      </c>
      <c r="D102" s="108">
        <v>23.06</v>
      </c>
      <c r="E102" s="108">
        <v>7056.36</v>
      </c>
      <c r="F102" s="109" t="s">
        <v>12</v>
      </c>
    </row>
    <row r="103" spans="2:6" ht="12.5">
      <c r="B103" s="34">
        <v>45849.674525462964</v>
      </c>
      <c r="C103" s="107">
        <v>498</v>
      </c>
      <c r="D103" s="108">
        <v>23.06</v>
      </c>
      <c r="E103" s="108">
        <v>11483.88</v>
      </c>
      <c r="F103" s="109" t="s">
        <v>12</v>
      </c>
    </row>
    <row r="104" spans="2:6" ht="12.5">
      <c r="B104" s="34">
        <v>45849.682789351849</v>
      </c>
      <c r="C104" s="107">
        <v>281</v>
      </c>
      <c r="D104" s="108">
        <v>23.1</v>
      </c>
      <c r="E104" s="108">
        <v>6491.1</v>
      </c>
      <c r="F104" s="109" t="s">
        <v>12</v>
      </c>
    </row>
    <row r="105" spans="2:6" ht="12.5">
      <c r="B105" s="34">
        <v>45849.685277777775</v>
      </c>
      <c r="C105" s="107">
        <v>80</v>
      </c>
      <c r="D105" s="108">
        <v>23.12</v>
      </c>
      <c r="E105" s="108">
        <v>1849.6000000000001</v>
      </c>
      <c r="F105" s="109" t="s">
        <v>12</v>
      </c>
    </row>
    <row r="106" spans="2:6" ht="12.5">
      <c r="B106" s="34">
        <v>45849.685277777775</v>
      </c>
      <c r="C106" s="107">
        <v>221</v>
      </c>
      <c r="D106" s="108">
        <v>23.12</v>
      </c>
      <c r="E106" s="108">
        <v>5109.5200000000004</v>
      </c>
      <c r="F106" s="109" t="s">
        <v>12</v>
      </c>
    </row>
    <row r="107" spans="2:6" ht="12.5">
      <c r="B107" s="34">
        <v>45849.687928240739</v>
      </c>
      <c r="C107" s="107">
        <v>273</v>
      </c>
      <c r="D107" s="108">
        <v>23.16</v>
      </c>
      <c r="E107" s="108">
        <v>6322.68</v>
      </c>
      <c r="F107" s="109" t="s">
        <v>12</v>
      </c>
    </row>
    <row r="108" spans="2:6" ht="12.5">
      <c r="B108" s="34">
        <v>45849.691550925927</v>
      </c>
      <c r="C108" s="107">
        <v>846</v>
      </c>
      <c r="D108" s="108">
        <v>23.16</v>
      </c>
      <c r="E108" s="108">
        <v>19593.36</v>
      </c>
      <c r="F108" s="109" t="s">
        <v>12</v>
      </c>
    </row>
    <row r="109" spans="2:6" ht="12.5">
      <c r="B109" s="34">
        <v>45849.691550925927</v>
      </c>
      <c r="C109" s="107">
        <v>265</v>
      </c>
      <c r="D109" s="108">
        <v>23.16</v>
      </c>
      <c r="E109" s="108">
        <v>6137.4</v>
      </c>
      <c r="F109" s="109" t="s">
        <v>12</v>
      </c>
    </row>
    <row r="110" spans="2:6" ht="12.5">
      <c r="B110" s="34">
        <v>45849.691550925927</v>
      </c>
      <c r="C110" s="107">
        <v>275</v>
      </c>
      <c r="D110" s="108">
        <v>23.16</v>
      </c>
      <c r="E110" s="108">
        <v>6369</v>
      </c>
      <c r="F110" s="109" t="s">
        <v>12</v>
      </c>
    </row>
    <row r="111" spans="2:6" ht="12.5">
      <c r="B111" s="34">
        <v>45849.697534722225</v>
      </c>
      <c r="C111" s="107">
        <v>291</v>
      </c>
      <c r="D111" s="108">
        <v>23.16</v>
      </c>
      <c r="E111" s="108">
        <v>6739.56</v>
      </c>
      <c r="F111" s="109" t="s">
        <v>12</v>
      </c>
    </row>
    <row r="112" spans="2:6" ht="12.5">
      <c r="B112" s="34">
        <v>45849.698506944442</v>
      </c>
      <c r="C112" s="107">
        <v>318</v>
      </c>
      <c r="D112" s="108">
        <v>23.16</v>
      </c>
      <c r="E112" s="108">
        <v>7364.88</v>
      </c>
      <c r="F112" s="109" t="s">
        <v>12</v>
      </c>
    </row>
    <row r="113" spans="2:6" ht="12.5">
      <c r="B113" s="34">
        <v>45849.706886574073</v>
      </c>
      <c r="C113" s="107">
        <v>381</v>
      </c>
      <c r="D113" s="108">
        <v>23.16</v>
      </c>
      <c r="E113" s="108">
        <v>8823.9600000000009</v>
      </c>
      <c r="F113" s="109" t="s">
        <v>12</v>
      </c>
    </row>
    <row r="114" spans="2:6" ht="12.5">
      <c r="B114" s="34">
        <v>45849.709166666667</v>
      </c>
      <c r="C114" s="107">
        <v>436</v>
      </c>
      <c r="D114" s="108">
        <v>23.18</v>
      </c>
      <c r="E114" s="108">
        <v>10106.48</v>
      </c>
      <c r="F114" s="109" t="s">
        <v>12</v>
      </c>
    </row>
    <row r="115" spans="2:6" ht="12.5">
      <c r="B115" s="34">
        <v>45849.711712962962</v>
      </c>
      <c r="C115" s="107">
        <v>263</v>
      </c>
      <c r="D115" s="108">
        <v>23.18</v>
      </c>
      <c r="E115" s="108">
        <v>6096.34</v>
      </c>
      <c r="F115" s="109" t="s">
        <v>12</v>
      </c>
    </row>
    <row r="116" spans="2:6" ht="12.5">
      <c r="B116" s="34">
        <v>45849.718506944446</v>
      </c>
      <c r="C116" s="107">
        <v>260</v>
      </c>
      <c r="D116" s="108">
        <v>23.2</v>
      </c>
      <c r="E116" s="108">
        <v>6032</v>
      </c>
      <c r="F116" s="109" t="s">
        <v>12</v>
      </c>
    </row>
    <row r="117" spans="2:6" ht="12.5">
      <c r="B117" s="34">
        <v>45849.718506944446</v>
      </c>
      <c r="C117" s="107">
        <v>260</v>
      </c>
      <c r="D117" s="108">
        <v>23.2</v>
      </c>
      <c r="E117" s="108">
        <v>6032</v>
      </c>
      <c r="F117" s="109" t="s">
        <v>12</v>
      </c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8.380416666667</v>
      </c>
      <c r="C20" s="107">
        <v>15</v>
      </c>
      <c r="D20" s="108">
        <v>23.22</v>
      </c>
      <c r="E20" s="108">
        <v>348.29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8.380416666667</v>
      </c>
      <c r="C21" s="107">
        <v>831</v>
      </c>
      <c r="D21" s="108">
        <v>23.22</v>
      </c>
      <c r="E21" s="108">
        <v>19295.82</v>
      </c>
      <c r="F21" s="109" t="s">
        <v>12</v>
      </c>
    </row>
    <row r="22" spans="2:12" ht="12.5">
      <c r="B22" s="34">
        <v>45848.383460648147</v>
      </c>
      <c r="C22" s="107">
        <v>164</v>
      </c>
      <c r="D22" s="108">
        <v>23.16</v>
      </c>
      <c r="E22" s="108">
        <v>3798.2400000000002</v>
      </c>
      <c r="F22" s="109" t="s">
        <v>12</v>
      </c>
    </row>
    <row r="23" spans="2:12" ht="12.5">
      <c r="B23" s="34">
        <v>45848.383460648147</v>
      </c>
      <c r="C23" s="107">
        <v>122</v>
      </c>
      <c r="D23" s="108">
        <v>23.16</v>
      </c>
      <c r="E23" s="108">
        <v>2825.52</v>
      </c>
      <c r="F23" s="109" t="s">
        <v>12</v>
      </c>
    </row>
    <row r="24" spans="2:12" ht="12.5">
      <c r="B24" s="34">
        <v>45848.385925925926</v>
      </c>
      <c r="C24" s="107">
        <v>299</v>
      </c>
      <c r="D24" s="108">
        <v>23.16</v>
      </c>
      <c r="E24" s="108">
        <v>6924.84</v>
      </c>
      <c r="F24" s="109" t="s">
        <v>12</v>
      </c>
    </row>
    <row r="25" spans="2:12" ht="12.5">
      <c r="B25" s="34">
        <v>45848.393611111111</v>
      </c>
      <c r="C25" s="107">
        <v>106</v>
      </c>
      <c r="D25" s="108">
        <v>23.2</v>
      </c>
      <c r="E25" s="108">
        <v>2459.1999999999998</v>
      </c>
      <c r="F25" s="109" t="s">
        <v>12</v>
      </c>
    </row>
    <row r="26" spans="2:12" ht="12.5">
      <c r="B26" s="34">
        <v>45848.393611111111</v>
      </c>
      <c r="C26" s="107">
        <v>212</v>
      </c>
      <c r="D26" s="108">
        <v>23.2</v>
      </c>
      <c r="E26" s="108">
        <v>4918.3999999999996</v>
      </c>
      <c r="F26" s="109" t="s">
        <v>12</v>
      </c>
    </row>
    <row r="27" spans="2:12" ht="12.5">
      <c r="B27" s="34">
        <v>45848.395810185182</v>
      </c>
      <c r="C27" s="107">
        <v>593</v>
      </c>
      <c r="D27" s="108">
        <v>23.18</v>
      </c>
      <c r="E27" s="108">
        <v>13745.74</v>
      </c>
      <c r="F27" s="109" t="s">
        <v>12</v>
      </c>
    </row>
    <row r="28" spans="2:12" ht="12.5">
      <c r="B28" s="34">
        <v>45848.395810185182</v>
      </c>
      <c r="C28" s="107">
        <v>268</v>
      </c>
      <c r="D28" s="108">
        <v>23.18</v>
      </c>
      <c r="E28" s="108">
        <v>6212.24</v>
      </c>
      <c r="F28" s="109" t="s">
        <v>12</v>
      </c>
    </row>
    <row r="29" spans="2:12" ht="12.5">
      <c r="B29" s="34">
        <v>45848.399629629632</v>
      </c>
      <c r="C29" s="107">
        <v>262</v>
      </c>
      <c r="D29" s="108">
        <v>23.18</v>
      </c>
      <c r="E29" s="108">
        <v>6073.16</v>
      </c>
      <c r="F29" s="109" t="s">
        <v>12</v>
      </c>
    </row>
    <row r="30" spans="2:12" ht="12.5">
      <c r="B30" s="34">
        <v>45848.403692129628</v>
      </c>
      <c r="C30" s="107">
        <v>294</v>
      </c>
      <c r="D30" s="108">
        <v>23.2</v>
      </c>
      <c r="E30" s="108">
        <v>6820.8</v>
      </c>
      <c r="F30" s="109" t="s">
        <v>12</v>
      </c>
    </row>
    <row r="31" spans="2:12" ht="12.5">
      <c r="B31" s="34">
        <v>45848.404085648152</v>
      </c>
      <c r="C31" s="107">
        <v>265</v>
      </c>
      <c r="D31" s="108">
        <v>23.2</v>
      </c>
      <c r="E31" s="108">
        <v>6148</v>
      </c>
      <c r="F31" s="109" t="s">
        <v>12</v>
      </c>
    </row>
    <row r="32" spans="2:12" ht="12.5">
      <c r="B32" s="34">
        <v>45848.404097222221</v>
      </c>
      <c r="C32" s="107">
        <v>43</v>
      </c>
      <c r="D32" s="108">
        <v>23.2</v>
      </c>
      <c r="E32" s="108">
        <v>997.6</v>
      </c>
      <c r="F32" s="109" t="s">
        <v>12</v>
      </c>
    </row>
    <row r="33" spans="2:6" ht="12.5">
      <c r="B33" s="34">
        <v>45848.411423611113</v>
      </c>
      <c r="C33" s="107">
        <v>273</v>
      </c>
      <c r="D33" s="108">
        <v>23.22</v>
      </c>
      <c r="E33" s="108">
        <v>6339.0599999999995</v>
      </c>
      <c r="F33" s="109" t="s">
        <v>12</v>
      </c>
    </row>
    <row r="34" spans="2:6" ht="12.5">
      <c r="B34" s="34">
        <v>45848.411423611113</v>
      </c>
      <c r="C34" s="107">
        <v>267</v>
      </c>
      <c r="D34" s="108">
        <v>23.22</v>
      </c>
      <c r="E34" s="108">
        <v>6199.74</v>
      </c>
      <c r="F34" s="109" t="s">
        <v>12</v>
      </c>
    </row>
    <row r="35" spans="2:6" ht="12.5">
      <c r="B35" s="34">
        <v>45848.415381944447</v>
      </c>
      <c r="C35" s="107">
        <v>276</v>
      </c>
      <c r="D35" s="108">
        <v>23.2</v>
      </c>
      <c r="E35" s="108">
        <v>6403.2</v>
      </c>
      <c r="F35" s="109" t="s">
        <v>12</v>
      </c>
    </row>
    <row r="36" spans="2:6" ht="12.5">
      <c r="B36" s="34">
        <v>45848.419745370367</v>
      </c>
      <c r="C36" s="107">
        <v>327</v>
      </c>
      <c r="D36" s="108">
        <v>23.2</v>
      </c>
      <c r="E36" s="108">
        <v>7586.4</v>
      </c>
      <c r="F36" s="109" t="s">
        <v>12</v>
      </c>
    </row>
    <row r="37" spans="2:6" ht="12.5">
      <c r="B37" s="34">
        <v>45848.419988425929</v>
      </c>
      <c r="C37" s="107">
        <v>311</v>
      </c>
      <c r="D37" s="108">
        <v>23.2</v>
      </c>
      <c r="E37" s="108">
        <v>7215.2</v>
      </c>
      <c r="F37" s="109" t="s">
        <v>12</v>
      </c>
    </row>
    <row r="38" spans="2:6" ht="12.5">
      <c r="B38" s="34">
        <v>45848.43173611111</v>
      </c>
      <c r="C38" s="107">
        <v>306</v>
      </c>
      <c r="D38" s="108">
        <v>23.22</v>
      </c>
      <c r="E38" s="108">
        <v>7105.32</v>
      </c>
      <c r="F38" s="109" t="s">
        <v>12</v>
      </c>
    </row>
    <row r="39" spans="2:6" ht="12.5">
      <c r="B39" s="34">
        <v>45848.433113425926</v>
      </c>
      <c r="C39" s="107">
        <v>265</v>
      </c>
      <c r="D39" s="108">
        <v>23.2</v>
      </c>
      <c r="E39" s="108">
        <v>6148</v>
      </c>
      <c r="F39" s="109" t="s">
        <v>12</v>
      </c>
    </row>
    <row r="40" spans="2:6" ht="12.5">
      <c r="B40" s="34">
        <v>45848.433113425926</v>
      </c>
      <c r="C40" s="107">
        <v>271</v>
      </c>
      <c r="D40" s="108">
        <v>23.2</v>
      </c>
      <c r="E40" s="108">
        <v>6287.2</v>
      </c>
      <c r="F40" s="109" t="s">
        <v>12</v>
      </c>
    </row>
    <row r="41" spans="2:6" ht="12.5">
      <c r="B41" s="34">
        <v>45848.433113425926</v>
      </c>
      <c r="C41" s="107">
        <v>3</v>
      </c>
      <c r="D41" s="108">
        <v>23.2</v>
      </c>
      <c r="E41" s="108">
        <v>69.599999999999994</v>
      </c>
      <c r="F41" s="109" t="s">
        <v>12</v>
      </c>
    </row>
    <row r="42" spans="2:6" ht="12.5">
      <c r="B42" s="34">
        <v>45848.433113425926</v>
      </c>
      <c r="C42" s="107">
        <v>265</v>
      </c>
      <c r="D42" s="108">
        <v>23.2</v>
      </c>
      <c r="E42" s="108">
        <v>6148</v>
      </c>
      <c r="F42" s="109" t="s">
        <v>12</v>
      </c>
    </row>
    <row r="43" spans="2:6" ht="12.5">
      <c r="B43" s="34">
        <v>45848.442939814813</v>
      </c>
      <c r="C43" s="107">
        <v>220</v>
      </c>
      <c r="D43" s="108">
        <v>23.14</v>
      </c>
      <c r="E43" s="108">
        <v>5090.8</v>
      </c>
      <c r="F43" s="109" t="s">
        <v>12</v>
      </c>
    </row>
    <row r="44" spans="2:6" ht="12.5">
      <c r="B44" s="34">
        <v>45848.442939814813</v>
      </c>
      <c r="C44" s="107">
        <v>59</v>
      </c>
      <c r="D44" s="108">
        <v>23.14</v>
      </c>
      <c r="E44" s="108">
        <v>1365.26</v>
      </c>
      <c r="F44" s="109" t="s">
        <v>12</v>
      </c>
    </row>
    <row r="45" spans="2:6" ht="12.5">
      <c r="B45" s="34">
        <v>45848.442939814813</v>
      </c>
      <c r="C45" s="107">
        <v>302</v>
      </c>
      <c r="D45" s="108">
        <v>23.14</v>
      </c>
      <c r="E45" s="108">
        <v>6988.28</v>
      </c>
      <c r="F45" s="109" t="s">
        <v>12</v>
      </c>
    </row>
    <row r="46" spans="2:6" ht="12.5">
      <c r="B46" s="34">
        <v>45848.445081018515</v>
      </c>
      <c r="C46" s="107">
        <v>263</v>
      </c>
      <c r="D46" s="108">
        <v>23.14</v>
      </c>
      <c r="E46" s="108">
        <v>6085.82</v>
      </c>
      <c r="F46" s="109" t="s">
        <v>12</v>
      </c>
    </row>
    <row r="47" spans="2:6" ht="12.5">
      <c r="B47" s="34">
        <v>45848.45</v>
      </c>
      <c r="C47" s="107">
        <v>288</v>
      </c>
      <c r="D47" s="108">
        <v>23.16</v>
      </c>
      <c r="E47" s="108">
        <v>6670.08</v>
      </c>
      <c r="F47" s="109" t="s">
        <v>12</v>
      </c>
    </row>
    <row r="48" spans="2:6" ht="12.5">
      <c r="B48" s="34">
        <v>45848.454814814817</v>
      </c>
      <c r="C48" s="107">
        <v>305</v>
      </c>
      <c r="D48" s="108">
        <v>23.16</v>
      </c>
      <c r="E48" s="108">
        <v>7063.8</v>
      </c>
      <c r="F48" s="109" t="s">
        <v>12</v>
      </c>
    </row>
    <row r="49" spans="2:6" ht="12.5">
      <c r="B49" s="34">
        <v>45848.463217592594</v>
      </c>
      <c r="C49" s="107">
        <v>565</v>
      </c>
      <c r="D49" s="108">
        <v>23.18</v>
      </c>
      <c r="E49" s="108">
        <v>13096.7</v>
      </c>
      <c r="F49" s="109" t="s">
        <v>12</v>
      </c>
    </row>
    <row r="50" spans="2:6" ht="12.5">
      <c r="B50" s="34">
        <v>45848.477418981478</v>
      </c>
      <c r="C50" s="107">
        <v>192</v>
      </c>
      <c r="D50" s="108">
        <v>23.2</v>
      </c>
      <c r="E50" s="108">
        <v>4454.3999999999996</v>
      </c>
      <c r="F50" s="109" t="s">
        <v>12</v>
      </c>
    </row>
    <row r="51" spans="2:6" ht="12.5">
      <c r="B51" s="34">
        <v>45848.477418981478</v>
      </c>
      <c r="C51" s="107">
        <v>90</v>
      </c>
      <c r="D51" s="108">
        <v>23.2</v>
      </c>
      <c r="E51" s="108">
        <v>2088</v>
      </c>
      <c r="F51" s="109" t="s">
        <v>12</v>
      </c>
    </row>
    <row r="52" spans="2:6" ht="12.5">
      <c r="B52" s="34">
        <v>45848.479189814818</v>
      </c>
      <c r="C52" s="107">
        <v>539</v>
      </c>
      <c r="D52" s="108">
        <v>23.18</v>
      </c>
      <c r="E52" s="108">
        <v>12494.02</v>
      </c>
      <c r="F52" s="109" t="s">
        <v>12</v>
      </c>
    </row>
    <row r="53" spans="2:6" ht="12.5">
      <c r="B53" s="34">
        <v>45848.479189814818</v>
      </c>
      <c r="C53" s="107">
        <v>290</v>
      </c>
      <c r="D53" s="108">
        <v>23.18</v>
      </c>
      <c r="E53" s="108">
        <v>6722.2</v>
      </c>
      <c r="F53" s="109" t="s">
        <v>12</v>
      </c>
    </row>
    <row r="54" spans="2:6" ht="12.5">
      <c r="B54" s="34">
        <v>45848.486770833333</v>
      </c>
      <c r="C54" s="107">
        <v>64</v>
      </c>
      <c r="D54" s="108">
        <v>23.1</v>
      </c>
      <c r="E54" s="108">
        <v>1478.4</v>
      </c>
      <c r="F54" s="109" t="s">
        <v>12</v>
      </c>
    </row>
    <row r="55" spans="2:6" ht="12.5">
      <c r="B55" s="34">
        <v>45848.497071759259</v>
      </c>
      <c r="C55" s="107">
        <v>287</v>
      </c>
      <c r="D55" s="108">
        <v>23.14</v>
      </c>
      <c r="E55" s="108">
        <v>6641.18</v>
      </c>
      <c r="F55" s="109" t="s">
        <v>12</v>
      </c>
    </row>
    <row r="56" spans="2:6" ht="12.5">
      <c r="B56" s="34">
        <v>45848.501296296294</v>
      </c>
      <c r="C56" s="107">
        <v>133</v>
      </c>
      <c r="D56" s="108">
        <v>23.16</v>
      </c>
      <c r="E56" s="108">
        <v>3080.28</v>
      </c>
      <c r="F56" s="109" t="s">
        <v>12</v>
      </c>
    </row>
    <row r="57" spans="2:6" ht="12.5">
      <c r="B57" s="34">
        <v>45848.501296296294</v>
      </c>
      <c r="C57" s="107">
        <v>183</v>
      </c>
      <c r="D57" s="108">
        <v>23.16</v>
      </c>
      <c r="E57" s="108">
        <v>4238.28</v>
      </c>
      <c r="F57" s="109" t="s">
        <v>12</v>
      </c>
    </row>
    <row r="58" spans="2:6" ht="12.5">
      <c r="B58" s="34">
        <v>45848.506377314814</v>
      </c>
      <c r="C58" s="107">
        <v>14</v>
      </c>
      <c r="D58" s="108">
        <v>23.16</v>
      </c>
      <c r="E58" s="108">
        <v>324.24</v>
      </c>
      <c r="F58" s="109" t="s">
        <v>12</v>
      </c>
    </row>
    <row r="59" spans="2:6" ht="12.5">
      <c r="B59" s="34">
        <v>45848.506377314814</v>
      </c>
      <c r="C59" s="107">
        <v>278</v>
      </c>
      <c r="D59" s="108">
        <v>23.16</v>
      </c>
      <c r="E59" s="108">
        <v>6438.4800000000005</v>
      </c>
      <c r="F59" s="109" t="s">
        <v>12</v>
      </c>
    </row>
    <row r="60" spans="2:6" ht="12.5">
      <c r="B60" s="34">
        <v>45848.511296296296</v>
      </c>
      <c r="C60" s="107">
        <v>40</v>
      </c>
      <c r="D60" s="108">
        <v>23.16</v>
      </c>
      <c r="E60" s="108">
        <v>926.4</v>
      </c>
      <c r="F60" s="109" t="s">
        <v>12</v>
      </c>
    </row>
    <row r="61" spans="2:6" ht="12.5">
      <c r="B61" s="34">
        <v>45848.511296296296</v>
      </c>
      <c r="C61" s="107">
        <v>171</v>
      </c>
      <c r="D61" s="108">
        <v>23.16</v>
      </c>
      <c r="E61" s="108">
        <v>3960.36</v>
      </c>
      <c r="F61" s="109" t="s">
        <v>12</v>
      </c>
    </row>
    <row r="62" spans="2:6" ht="12.5">
      <c r="B62" s="34">
        <v>45848.511296296296</v>
      </c>
      <c r="C62" s="107">
        <v>103</v>
      </c>
      <c r="D62" s="108">
        <v>23.16</v>
      </c>
      <c r="E62" s="108">
        <v>2385.48</v>
      </c>
      <c r="F62" s="109" t="s">
        <v>12</v>
      </c>
    </row>
    <row r="63" spans="2:6" ht="12.5">
      <c r="B63" s="34">
        <v>45848.513101851851</v>
      </c>
      <c r="C63" s="107">
        <v>188</v>
      </c>
      <c r="D63" s="108">
        <v>23.16</v>
      </c>
      <c r="E63" s="108">
        <v>4354.08</v>
      </c>
      <c r="F63" s="109" t="s">
        <v>12</v>
      </c>
    </row>
    <row r="64" spans="2:6" ht="12.5">
      <c r="B64" s="34">
        <v>45848.513101851851</v>
      </c>
      <c r="C64" s="107">
        <v>320</v>
      </c>
      <c r="D64" s="108">
        <v>23.16</v>
      </c>
      <c r="E64" s="108">
        <v>7411.2</v>
      </c>
      <c r="F64" s="109" t="s">
        <v>12</v>
      </c>
    </row>
    <row r="65" spans="2:6" ht="12.5">
      <c r="B65" s="34">
        <v>45848.513101851851</v>
      </c>
      <c r="C65" s="107">
        <v>298</v>
      </c>
      <c r="D65" s="108">
        <v>23.16</v>
      </c>
      <c r="E65" s="108">
        <v>6901.68</v>
      </c>
      <c r="F65" s="109" t="s">
        <v>12</v>
      </c>
    </row>
    <row r="66" spans="2:6" ht="12.5">
      <c r="B66" s="34">
        <v>45848.513101851851</v>
      </c>
      <c r="C66" s="107">
        <v>22</v>
      </c>
      <c r="D66" s="108">
        <v>23.16</v>
      </c>
      <c r="E66" s="108">
        <v>509.52</v>
      </c>
      <c r="F66" s="109" t="s">
        <v>12</v>
      </c>
    </row>
    <row r="67" spans="2:6" ht="12.5">
      <c r="B67" s="34">
        <v>45848.527430555558</v>
      </c>
      <c r="C67" s="107">
        <v>285</v>
      </c>
      <c r="D67" s="108">
        <v>23.16</v>
      </c>
      <c r="E67" s="108">
        <v>6600.6</v>
      </c>
      <c r="F67" s="109" t="s">
        <v>12</v>
      </c>
    </row>
    <row r="68" spans="2:6" ht="12.5">
      <c r="B68" s="34">
        <v>45848.527430555558</v>
      </c>
      <c r="C68" s="107">
        <v>291</v>
      </c>
      <c r="D68" s="108">
        <v>23.16</v>
      </c>
      <c r="E68" s="108">
        <v>6739.56</v>
      </c>
      <c r="F68" s="109" t="s">
        <v>12</v>
      </c>
    </row>
    <row r="69" spans="2:6" ht="12.5">
      <c r="B69" s="34">
        <v>45848.540636574071</v>
      </c>
      <c r="C69" s="107">
        <v>775</v>
      </c>
      <c r="D69" s="108">
        <v>23.22</v>
      </c>
      <c r="E69" s="108">
        <v>17995.5</v>
      </c>
      <c r="F69" s="109" t="s">
        <v>12</v>
      </c>
    </row>
    <row r="70" spans="2:6" ht="12.5">
      <c r="B70" s="34">
        <v>45848.540636574071</v>
      </c>
      <c r="C70" s="107">
        <v>19</v>
      </c>
      <c r="D70" s="108">
        <v>23.22</v>
      </c>
      <c r="E70" s="108">
        <v>441.17999999999995</v>
      </c>
      <c r="F70" s="109" t="s">
        <v>12</v>
      </c>
    </row>
    <row r="71" spans="2:6" ht="12.5">
      <c r="B71" s="34">
        <v>45848.555162037039</v>
      </c>
      <c r="C71" s="107">
        <v>90</v>
      </c>
      <c r="D71" s="108">
        <v>23.32</v>
      </c>
      <c r="E71" s="108">
        <v>2098.8000000000002</v>
      </c>
      <c r="F71" s="109" t="s">
        <v>12</v>
      </c>
    </row>
    <row r="72" spans="2:6" ht="12.5">
      <c r="B72" s="34">
        <v>45848.555162037039</v>
      </c>
      <c r="C72" s="107">
        <v>44</v>
      </c>
      <c r="D72" s="108">
        <v>23.32</v>
      </c>
      <c r="E72" s="108">
        <v>1026.08</v>
      </c>
      <c r="F72" s="109" t="s">
        <v>12</v>
      </c>
    </row>
    <row r="73" spans="2:6" ht="12.5">
      <c r="B73" s="34">
        <v>45848.55746527778</v>
      </c>
      <c r="C73" s="107">
        <v>312</v>
      </c>
      <c r="D73" s="108">
        <v>23.32</v>
      </c>
      <c r="E73" s="108">
        <v>7275.84</v>
      </c>
      <c r="F73" s="109" t="s">
        <v>12</v>
      </c>
    </row>
    <row r="74" spans="2:6" ht="12.5">
      <c r="B74" s="34">
        <v>45848.562789351854</v>
      </c>
      <c r="C74" s="107">
        <v>792</v>
      </c>
      <c r="D74" s="108">
        <v>23.32</v>
      </c>
      <c r="E74" s="108">
        <v>18469.439999999999</v>
      </c>
      <c r="F74" s="109" t="s">
        <v>12</v>
      </c>
    </row>
    <row r="75" spans="2:6" ht="12.5">
      <c r="B75" s="34">
        <v>45848.56658564815</v>
      </c>
      <c r="C75" s="107">
        <v>273</v>
      </c>
      <c r="D75" s="108">
        <v>23.32</v>
      </c>
      <c r="E75" s="108">
        <v>6366.36</v>
      </c>
      <c r="F75" s="109" t="s">
        <v>12</v>
      </c>
    </row>
    <row r="76" spans="2:6" ht="12.5">
      <c r="B76" s="34">
        <v>45848.573148148149</v>
      </c>
      <c r="C76" s="107">
        <v>218</v>
      </c>
      <c r="D76" s="108">
        <v>23.28</v>
      </c>
      <c r="E76" s="108">
        <v>5075.04</v>
      </c>
      <c r="F76" s="109" t="s">
        <v>12</v>
      </c>
    </row>
    <row r="77" spans="2:6" ht="12.5">
      <c r="B77" s="34">
        <v>45848.573148148149</v>
      </c>
      <c r="C77" s="107">
        <v>59</v>
      </c>
      <c r="D77" s="108">
        <v>23.28</v>
      </c>
      <c r="E77" s="108">
        <v>1373.52</v>
      </c>
      <c r="F77" s="109" t="s">
        <v>12</v>
      </c>
    </row>
    <row r="78" spans="2:6" ht="12.5">
      <c r="B78" s="34">
        <v>45848.581192129626</v>
      </c>
      <c r="C78" s="107">
        <v>264</v>
      </c>
      <c r="D78" s="108">
        <v>23.26</v>
      </c>
      <c r="E78" s="108">
        <v>6140.64</v>
      </c>
      <c r="F78" s="109" t="s">
        <v>12</v>
      </c>
    </row>
    <row r="79" spans="2:6" ht="12.5">
      <c r="B79" s="34">
        <v>45848.581192129626</v>
      </c>
      <c r="C79" s="107">
        <v>264</v>
      </c>
      <c r="D79" s="108">
        <v>23.26</v>
      </c>
      <c r="E79" s="108">
        <v>6140.64</v>
      </c>
      <c r="F79" s="109" t="s">
        <v>12</v>
      </c>
    </row>
    <row r="80" spans="2:6" ht="12.5">
      <c r="B80" s="34">
        <v>45848.606909722221</v>
      </c>
      <c r="C80" s="107">
        <v>81</v>
      </c>
      <c r="D80" s="108">
        <v>23.28</v>
      </c>
      <c r="E80" s="108">
        <v>1885.68</v>
      </c>
      <c r="F80" s="109" t="s">
        <v>12</v>
      </c>
    </row>
    <row r="81" spans="2:6" ht="12.5">
      <c r="B81" s="34">
        <v>45848.606909722221</v>
      </c>
      <c r="C81" s="107">
        <v>333</v>
      </c>
      <c r="D81" s="108">
        <v>23.28</v>
      </c>
      <c r="E81" s="108">
        <v>7752.2400000000007</v>
      </c>
      <c r="F81" s="109" t="s">
        <v>12</v>
      </c>
    </row>
    <row r="82" spans="2:6" ht="12.5">
      <c r="B82" s="34">
        <v>45848.606909722221</v>
      </c>
      <c r="C82" s="107">
        <v>333</v>
      </c>
      <c r="D82" s="108">
        <v>23.28</v>
      </c>
      <c r="E82" s="108">
        <v>7752.2400000000007</v>
      </c>
      <c r="F82" s="109" t="s">
        <v>12</v>
      </c>
    </row>
    <row r="83" spans="2:6" ht="12.5">
      <c r="B83" s="34">
        <v>45848.606909722221</v>
      </c>
      <c r="C83" s="107">
        <v>333</v>
      </c>
      <c r="D83" s="108">
        <v>23.28</v>
      </c>
      <c r="E83" s="108">
        <v>7752.2400000000007</v>
      </c>
      <c r="F83" s="109" t="s">
        <v>12</v>
      </c>
    </row>
    <row r="84" spans="2:6" ht="12.5">
      <c r="B84" s="34">
        <v>45848.606909722221</v>
      </c>
      <c r="C84" s="107">
        <v>876</v>
      </c>
      <c r="D84" s="108">
        <v>23.28</v>
      </c>
      <c r="E84" s="108">
        <v>20393.280000000002</v>
      </c>
      <c r="F84" s="109" t="s">
        <v>12</v>
      </c>
    </row>
    <row r="85" spans="2:6" ht="12.5">
      <c r="B85" s="34">
        <v>45848.625138888892</v>
      </c>
      <c r="C85" s="107">
        <v>22</v>
      </c>
      <c r="D85" s="108">
        <v>23.28</v>
      </c>
      <c r="E85" s="108">
        <v>512.16000000000008</v>
      </c>
      <c r="F85" s="109" t="s">
        <v>12</v>
      </c>
    </row>
    <row r="86" spans="2:6" ht="12.5">
      <c r="B86" s="34">
        <v>45848.625138888892</v>
      </c>
      <c r="C86" s="107">
        <v>84</v>
      </c>
      <c r="D86" s="108">
        <v>23.28</v>
      </c>
      <c r="E86" s="108">
        <v>1955.52</v>
      </c>
      <c r="F86" s="109" t="s">
        <v>12</v>
      </c>
    </row>
    <row r="87" spans="2:6" ht="12.5">
      <c r="B87" s="34">
        <v>45848.625138888892</v>
      </c>
      <c r="C87" s="107">
        <v>199</v>
      </c>
      <c r="D87" s="108">
        <v>23.28</v>
      </c>
      <c r="E87" s="108">
        <v>4632.72</v>
      </c>
      <c r="F87" s="109" t="s">
        <v>12</v>
      </c>
    </row>
    <row r="88" spans="2:6" ht="12.5">
      <c r="B88" s="34">
        <v>45848.625601851854</v>
      </c>
      <c r="C88" s="107">
        <v>263</v>
      </c>
      <c r="D88" s="108">
        <v>23.24</v>
      </c>
      <c r="E88" s="108">
        <v>6112.12</v>
      </c>
      <c r="F88" s="109" t="s">
        <v>12</v>
      </c>
    </row>
    <row r="89" spans="2:6" ht="12.5">
      <c r="B89" s="34">
        <v>45848.625601851854</v>
      </c>
      <c r="C89" s="107">
        <v>181</v>
      </c>
      <c r="D89" s="108">
        <v>23.26</v>
      </c>
      <c r="E89" s="108">
        <v>4210.0600000000004</v>
      </c>
      <c r="F89" s="109" t="s">
        <v>12</v>
      </c>
    </row>
    <row r="90" spans="2:6" ht="12.5">
      <c r="B90" s="34">
        <v>45848.625601851854</v>
      </c>
      <c r="C90" s="107">
        <v>1</v>
      </c>
      <c r="D90" s="108">
        <v>23.26</v>
      </c>
      <c r="E90" s="108">
        <v>23.26</v>
      </c>
      <c r="F90" s="109" t="s">
        <v>12</v>
      </c>
    </row>
    <row r="91" spans="2:6" ht="12.5">
      <c r="B91" s="34">
        <v>45848.625601851854</v>
      </c>
      <c r="C91" s="107">
        <v>19</v>
      </c>
      <c r="D91" s="108">
        <v>23.26</v>
      </c>
      <c r="E91" s="108">
        <v>441.94000000000005</v>
      </c>
      <c r="F91" s="109" t="s">
        <v>12</v>
      </c>
    </row>
    <row r="92" spans="2:6" ht="12.5">
      <c r="B92" s="34">
        <v>45848.625601851854</v>
      </c>
      <c r="C92" s="107">
        <v>78</v>
      </c>
      <c r="D92" s="108">
        <v>23.26</v>
      </c>
      <c r="E92" s="108">
        <v>1814.2800000000002</v>
      </c>
      <c r="F92" s="109" t="s">
        <v>12</v>
      </c>
    </row>
    <row r="93" spans="2:6" ht="12.5">
      <c r="B93" s="34">
        <v>45848.625601851854</v>
      </c>
      <c r="C93" s="107">
        <v>47</v>
      </c>
      <c r="D93" s="108">
        <v>23.26</v>
      </c>
      <c r="E93" s="108">
        <v>1093.22</v>
      </c>
      <c r="F93" s="109" t="s">
        <v>12</v>
      </c>
    </row>
    <row r="94" spans="2:6" ht="12.5">
      <c r="B94" s="34">
        <v>45848.625601851854</v>
      </c>
      <c r="C94" s="107">
        <v>72</v>
      </c>
      <c r="D94" s="108">
        <v>23.26</v>
      </c>
      <c r="E94" s="108">
        <v>1674.72</v>
      </c>
      <c r="F94" s="109" t="s">
        <v>12</v>
      </c>
    </row>
    <row r="95" spans="2:6" ht="12.5">
      <c r="B95" s="34">
        <v>45848.625601851854</v>
      </c>
      <c r="C95" s="107">
        <v>12</v>
      </c>
      <c r="D95" s="108">
        <v>23.26</v>
      </c>
      <c r="E95" s="108">
        <v>279.12</v>
      </c>
      <c r="F95" s="109" t="s">
        <v>12</v>
      </c>
    </row>
    <row r="96" spans="2:6" ht="12.5">
      <c r="B96" s="34">
        <v>45848.625601851854</v>
      </c>
      <c r="C96" s="107">
        <v>116</v>
      </c>
      <c r="D96" s="108">
        <v>23.26</v>
      </c>
      <c r="E96" s="108">
        <v>2698.1600000000003</v>
      </c>
      <c r="F96" s="109" t="s">
        <v>12</v>
      </c>
    </row>
    <row r="97" spans="2:6" ht="12.5">
      <c r="B97" s="34">
        <v>45848.625601851854</v>
      </c>
      <c r="C97" s="107">
        <v>12</v>
      </c>
      <c r="D97" s="108">
        <v>23.26</v>
      </c>
      <c r="E97" s="108">
        <v>279.12</v>
      </c>
      <c r="F97" s="109" t="s">
        <v>12</v>
      </c>
    </row>
    <row r="98" spans="2:6" ht="12.5">
      <c r="B98" s="34">
        <v>45848.625601851854</v>
      </c>
      <c r="C98" s="107">
        <v>4</v>
      </c>
      <c r="D98" s="108">
        <v>23.26</v>
      </c>
      <c r="E98" s="108">
        <v>93.04</v>
      </c>
      <c r="F98" s="109" t="s">
        <v>12</v>
      </c>
    </row>
    <row r="99" spans="2:6" ht="12.5">
      <c r="B99" s="34">
        <v>45848.625601851854</v>
      </c>
      <c r="C99" s="107">
        <v>263</v>
      </c>
      <c r="D99" s="108">
        <v>23.26</v>
      </c>
      <c r="E99" s="108">
        <v>6117.38</v>
      </c>
      <c r="F99" s="109" t="s">
        <v>12</v>
      </c>
    </row>
    <row r="100" spans="2:6" ht="12.5">
      <c r="B100" s="34">
        <v>45848.637858796297</v>
      </c>
      <c r="C100" s="107">
        <v>275</v>
      </c>
      <c r="D100" s="108">
        <v>23.22</v>
      </c>
      <c r="E100" s="108">
        <v>6385.5</v>
      </c>
      <c r="F100" s="109" t="s">
        <v>12</v>
      </c>
    </row>
    <row r="101" spans="2:6" ht="12.5">
      <c r="B101" s="34">
        <v>45848.637858796297</v>
      </c>
      <c r="C101" s="107">
        <v>289</v>
      </c>
      <c r="D101" s="108">
        <v>23.22</v>
      </c>
      <c r="E101" s="108">
        <v>6710.58</v>
      </c>
      <c r="F101" s="109" t="s">
        <v>12</v>
      </c>
    </row>
    <row r="102" spans="2:6" ht="12.5">
      <c r="B102" s="34">
        <v>45848.639618055553</v>
      </c>
      <c r="C102" s="107">
        <v>44</v>
      </c>
      <c r="D102" s="108">
        <v>23.18</v>
      </c>
      <c r="E102" s="108">
        <v>1019.92</v>
      </c>
      <c r="F102" s="109" t="s">
        <v>12</v>
      </c>
    </row>
    <row r="103" spans="2:6" ht="12.5">
      <c r="B103" s="34">
        <v>45848.639618055553</v>
      </c>
      <c r="C103" s="107">
        <v>258</v>
      </c>
      <c r="D103" s="108">
        <v>23.18</v>
      </c>
      <c r="E103" s="108">
        <v>5980.44</v>
      </c>
      <c r="F103" s="109" t="s">
        <v>12</v>
      </c>
    </row>
    <row r="104" spans="2:6" ht="12.5">
      <c r="B104" s="34">
        <v>45848.645833333336</v>
      </c>
      <c r="C104" s="107">
        <v>63</v>
      </c>
      <c r="D104" s="108">
        <v>23.16</v>
      </c>
      <c r="E104" s="108">
        <v>1459.08</v>
      </c>
      <c r="F104" s="109" t="s">
        <v>12</v>
      </c>
    </row>
    <row r="105" spans="2:6" ht="12.5">
      <c r="B105" s="34">
        <v>45848.645833333336</v>
      </c>
      <c r="C105" s="107">
        <v>231</v>
      </c>
      <c r="D105" s="108">
        <v>23.16</v>
      </c>
      <c r="E105" s="108">
        <v>5349.96</v>
      </c>
      <c r="F105" s="109" t="s">
        <v>12</v>
      </c>
    </row>
    <row r="106" spans="2:6" ht="12.5">
      <c r="B106" s="34">
        <v>45848.645833333336</v>
      </c>
      <c r="C106" s="107">
        <v>312</v>
      </c>
      <c r="D106" s="108">
        <v>23.16</v>
      </c>
      <c r="E106" s="108">
        <v>7225.92</v>
      </c>
      <c r="F106" s="109" t="s">
        <v>12</v>
      </c>
    </row>
    <row r="107" spans="2:6" ht="12.5">
      <c r="B107" s="34">
        <v>45848.649895833332</v>
      </c>
      <c r="C107" s="107">
        <v>316</v>
      </c>
      <c r="D107" s="108">
        <v>23.16</v>
      </c>
      <c r="E107" s="108">
        <v>7318.56</v>
      </c>
      <c r="F107" s="109" t="s">
        <v>12</v>
      </c>
    </row>
    <row r="108" spans="2:6" ht="12.5">
      <c r="B108" s="34">
        <v>45848.649895833332</v>
      </c>
      <c r="C108" s="107">
        <v>320</v>
      </c>
      <c r="D108" s="108">
        <v>23.16</v>
      </c>
      <c r="E108" s="108">
        <v>7411.2</v>
      </c>
      <c r="F108" s="109" t="s">
        <v>12</v>
      </c>
    </row>
    <row r="109" spans="2:6" ht="12.5">
      <c r="B109" s="34">
        <v>45848.652326388888</v>
      </c>
      <c r="C109" s="107">
        <v>311</v>
      </c>
      <c r="D109" s="108">
        <v>23.12</v>
      </c>
      <c r="E109" s="108">
        <v>7190.3200000000006</v>
      </c>
      <c r="F109" s="109" t="s">
        <v>12</v>
      </c>
    </row>
    <row r="110" spans="2:6" ht="12.5">
      <c r="B110" s="34">
        <v>45848.661863425928</v>
      </c>
      <c r="C110" s="107">
        <v>292</v>
      </c>
      <c r="D110" s="108">
        <v>23.16</v>
      </c>
      <c r="E110" s="108">
        <v>6762.72</v>
      </c>
      <c r="F110" s="109" t="s">
        <v>12</v>
      </c>
    </row>
    <row r="111" spans="2:6" ht="12.5">
      <c r="B111" s="34">
        <v>45848.6643287037</v>
      </c>
      <c r="C111" s="107">
        <v>150</v>
      </c>
      <c r="D111" s="108">
        <v>23.18</v>
      </c>
      <c r="E111" s="108">
        <v>3477</v>
      </c>
      <c r="F111" s="109" t="s">
        <v>12</v>
      </c>
    </row>
    <row r="112" spans="2:6" ht="12.5">
      <c r="B112" s="34">
        <v>45848.666365740741</v>
      </c>
      <c r="C112" s="107">
        <v>157</v>
      </c>
      <c r="D112" s="108">
        <v>23.2</v>
      </c>
      <c r="E112" s="108">
        <v>3642.4</v>
      </c>
      <c r="F112" s="109" t="s">
        <v>12</v>
      </c>
    </row>
    <row r="113" spans="2:6" ht="12.5">
      <c r="B113" s="34">
        <v>45848.666412037041</v>
      </c>
      <c r="C113" s="107">
        <v>550</v>
      </c>
      <c r="D113" s="108">
        <v>23.18</v>
      </c>
      <c r="E113" s="108">
        <v>12749</v>
      </c>
      <c r="F113" s="109" t="s">
        <v>12</v>
      </c>
    </row>
    <row r="114" spans="2:6" ht="12.5">
      <c r="B114" s="34">
        <v>45848.666412037041</v>
      </c>
      <c r="C114" s="107">
        <v>295</v>
      </c>
      <c r="D114" s="108">
        <v>23.18</v>
      </c>
      <c r="E114" s="108">
        <v>6838.1</v>
      </c>
      <c r="F114" s="109" t="s">
        <v>12</v>
      </c>
    </row>
    <row r="115" spans="2:6" ht="12.5">
      <c r="B115" s="34">
        <v>45848.666412037041</v>
      </c>
      <c r="C115" s="107">
        <v>266</v>
      </c>
      <c r="D115" s="108">
        <v>23.18</v>
      </c>
      <c r="E115" s="108">
        <v>6165.88</v>
      </c>
      <c r="F115" s="109" t="s">
        <v>12</v>
      </c>
    </row>
    <row r="116" spans="2:6" ht="12.5">
      <c r="B116" s="34">
        <v>45848.671574074076</v>
      </c>
      <c r="C116" s="107">
        <v>282</v>
      </c>
      <c r="D116" s="108">
        <v>23.2</v>
      </c>
      <c r="E116" s="108">
        <v>6542.4</v>
      </c>
      <c r="F116" s="109" t="s">
        <v>12</v>
      </c>
    </row>
    <row r="117" spans="2:6" ht="12.5">
      <c r="B117" s="34">
        <v>45848.671574074076</v>
      </c>
      <c r="C117" s="107">
        <v>294</v>
      </c>
      <c r="D117" s="108">
        <v>23.2</v>
      </c>
      <c r="E117" s="108">
        <v>6820.8</v>
      </c>
      <c r="F117" s="109" t="s">
        <v>12</v>
      </c>
    </row>
    <row r="118" spans="2:6" ht="12.5">
      <c r="B118" s="34">
        <v>45848.679259259261</v>
      </c>
      <c r="C118" s="107">
        <v>265</v>
      </c>
      <c r="D118" s="108">
        <v>23.18</v>
      </c>
      <c r="E118" s="108">
        <v>6142.7</v>
      </c>
      <c r="F118" s="109" t="s">
        <v>12</v>
      </c>
    </row>
    <row r="119" spans="2:6" ht="12.5">
      <c r="B119" s="34">
        <v>45848.679259259261</v>
      </c>
      <c r="C119" s="107">
        <v>171</v>
      </c>
      <c r="D119" s="108">
        <v>23.18</v>
      </c>
      <c r="E119" s="108">
        <v>3963.7799999999997</v>
      </c>
      <c r="F119" s="109" t="s">
        <v>12</v>
      </c>
    </row>
    <row r="120" spans="2:6" ht="12.5">
      <c r="B120" s="34">
        <v>45848.679259259261</v>
      </c>
      <c r="C120" s="107">
        <v>96</v>
      </c>
      <c r="D120" s="108">
        <v>23.18</v>
      </c>
      <c r="E120" s="108">
        <v>2225.2799999999997</v>
      </c>
      <c r="F120" s="109" t="s">
        <v>12</v>
      </c>
    </row>
    <row r="121" spans="2:6" ht="12.5">
      <c r="B121" s="34">
        <v>45848.679259259261</v>
      </c>
      <c r="C121" s="107">
        <v>265</v>
      </c>
      <c r="D121" s="108">
        <v>23.18</v>
      </c>
      <c r="E121" s="108">
        <v>6142.7</v>
      </c>
      <c r="F121" s="109" t="s">
        <v>12</v>
      </c>
    </row>
    <row r="122" spans="2:6" ht="12.5">
      <c r="B122" s="34">
        <v>45848.682071759256</v>
      </c>
      <c r="C122" s="107">
        <v>217</v>
      </c>
      <c r="D122" s="108">
        <v>23.16</v>
      </c>
      <c r="E122" s="108">
        <v>5025.72</v>
      </c>
      <c r="F122" s="109" t="s">
        <v>12</v>
      </c>
    </row>
    <row r="123" spans="2:6" ht="12.5">
      <c r="B123" s="34">
        <v>45848.682083333333</v>
      </c>
      <c r="C123" s="107">
        <v>89</v>
      </c>
      <c r="D123" s="108">
        <v>23.16</v>
      </c>
      <c r="E123" s="108">
        <v>2061.2400000000002</v>
      </c>
      <c r="F123" s="109" t="s">
        <v>12</v>
      </c>
    </row>
    <row r="124" spans="2:6" ht="12.5">
      <c r="B124" s="34">
        <v>45848.687650462962</v>
      </c>
      <c r="C124" s="107">
        <v>254</v>
      </c>
      <c r="D124" s="108">
        <v>23.16</v>
      </c>
      <c r="E124" s="108">
        <v>5882.64</v>
      </c>
      <c r="F124" s="109" t="s">
        <v>12</v>
      </c>
    </row>
    <row r="125" spans="2:6" ht="12.5">
      <c r="B125" s="34">
        <v>45848.690439814818</v>
      </c>
      <c r="C125" s="107">
        <v>321</v>
      </c>
      <c r="D125" s="108">
        <v>23.16</v>
      </c>
      <c r="E125" s="108">
        <v>7434.36</v>
      </c>
      <c r="F125" s="109" t="s">
        <v>12</v>
      </c>
    </row>
    <row r="126" spans="2:6" ht="12.5">
      <c r="B126" s="34">
        <v>45848.690439814818</v>
      </c>
      <c r="C126" s="107">
        <v>113</v>
      </c>
      <c r="D126" s="108">
        <v>23.16</v>
      </c>
      <c r="E126" s="108">
        <v>2617.08</v>
      </c>
      <c r="F126" s="109" t="s">
        <v>12</v>
      </c>
    </row>
    <row r="127" spans="2:6" ht="12.5">
      <c r="B127" s="34">
        <v>45848.690659722219</v>
      </c>
      <c r="C127" s="107">
        <v>117</v>
      </c>
      <c r="D127" s="108">
        <v>23.16</v>
      </c>
      <c r="E127" s="108">
        <v>2709.72</v>
      </c>
      <c r="F127" s="109" t="s">
        <v>12</v>
      </c>
    </row>
    <row r="128" spans="2:6" ht="12.5">
      <c r="B128" s="34">
        <v>45848.690659722219</v>
      </c>
      <c r="C128" s="107">
        <v>159</v>
      </c>
      <c r="D128" s="108">
        <v>23.16</v>
      </c>
      <c r="E128" s="108">
        <v>3682.44</v>
      </c>
      <c r="F128" s="109" t="s">
        <v>12</v>
      </c>
    </row>
    <row r="129" spans="2:6" ht="12.5">
      <c r="B129" s="34">
        <v>45848.690659722219</v>
      </c>
      <c r="C129" s="107">
        <v>162</v>
      </c>
      <c r="D129" s="108">
        <v>23.16</v>
      </c>
      <c r="E129" s="108">
        <v>3751.92</v>
      </c>
      <c r="F129" s="109" t="s">
        <v>12</v>
      </c>
    </row>
    <row r="130" spans="2:6" ht="12.5">
      <c r="B130" s="34">
        <v>45848.693518518521</v>
      </c>
      <c r="C130" s="107">
        <v>280</v>
      </c>
      <c r="D130" s="108">
        <v>23.14</v>
      </c>
      <c r="E130" s="108">
        <v>6479.2</v>
      </c>
      <c r="F130" s="109" t="s">
        <v>12</v>
      </c>
    </row>
    <row r="131" spans="2:6" ht="12.5">
      <c r="B131" s="34">
        <v>45848.696226851855</v>
      </c>
      <c r="C131" s="107">
        <v>135</v>
      </c>
      <c r="D131" s="108">
        <v>23.14</v>
      </c>
      <c r="E131" s="108">
        <v>3123.9</v>
      </c>
      <c r="F131" s="109" t="s">
        <v>12</v>
      </c>
    </row>
    <row r="132" spans="2:6" ht="12.5">
      <c r="B132" s="34">
        <v>45848.696226851855</v>
      </c>
      <c r="C132" s="107">
        <v>129</v>
      </c>
      <c r="D132" s="108">
        <v>23.14</v>
      </c>
      <c r="E132" s="108">
        <v>2985.06</v>
      </c>
      <c r="F132" s="109" t="s">
        <v>12</v>
      </c>
    </row>
    <row r="133" spans="2:6" ht="12.5">
      <c r="B133" s="34">
        <v>45848.7</v>
      </c>
      <c r="C133" s="107">
        <v>272</v>
      </c>
      <c r="D133" s="108">
        <v>23.12</v>
      </c>
      <c r="E133" s="108">
        <v>6288.64</v>
      </c>
      <c r="F133" s="109" t="s">
        <v>12</v>
      </c>
    </row>
    <row r="134" spans="2:6" ht="12.5">
      <c r="B134" s="34">
        <v>45848.708483796298</v>
      </c>
      <c r="C134" s="107">
        <v>166</v>
      </c>
      <c r="D134" s="108">
        <v>23.12</v>
      </c>
      <c r="E134" s="108">
        <v>3837.92</v>
      </c>
      <c r="F134" s="109" t="s">
        <v>12</v>
      </c>
    </row>
    <row r="135" spans="2:6" ht="12.5">
      <c r="B135" s="34">
        <v>45848.709131944444</v>
      </c>
      <c r="C135" s="107">
        <v>90</v>
      </c>
      <c r="D135" s="108">
        <v>23.12</v>
      </c>
      <c r="E135" s="108">
        <v>2080.8000000000002</v>
      </c>
      <c r="F135" s="109" t="s">
        <v>12</v>
      </c>
    </row>
    <row r="136" spans="2:6" ht="12.5">
      <c r="B136" s="34">
        <v>45848.709131944444</v>
      </c>
      <c r="C136" s="107">
        <v>155</v>
      </c>
      <c r="D136" s="108">
        <v>23.12</v>
      </c>
      <c r="E136" s="108">
        <v>3583.6000000000004</v>
      </c>
      <c r="F136" s="109" t="s">
        <v>12</v>
      </c>
    </row>
    <row r="137" spans="2:6" ht="12.5">
      <c r="B137" s="34">
        <v>45848.711064814815</v>
      </c>
      <c r="C137" s="107">
        <v>90</v>
      </c>
      <c r="D137" s="108">
        <v>23.12</v>
      </c>
      <c r="E137" s="108">
        <v>2080.8000000000002</v>
      </c>
      <c r="F137" s="109" t="s">
        <v>12</v>
      </c>
    </row>
    <row r="138" spans="2:6" ht="12.5">
      <c r="B138" s="34">
        <v>45848.711064814815</v>
      </c>
      <c r="C138" s="107">
        <v>158</v>
      </c>
      <c r="D138" s="108">
        <v>23.12</v>
      </c>
      <c r="E138" s="108">
        <v>3652.96</v>
      </c>
      <c r="F138" s="109" t="s">
        <v>12</v>
      </c>
    </row>
    <row r="139" spans="2:6" ht="12.5">
      <c r="B139" s="34">
        <v>45848.713379629633</v>
      </c>
      <c r="C139" s="107">
        <v>163</v>
      </c>
      <c r="D139" s="108">
        <v>23.12</v>
      </c>
      <c r="E139" s="108">
        <v>3768.56</v>
      </c>
      <c r="F139" s="109" t="s">
        <v>12</v>
      </c>
    </row>
    <row r="140" spans="2:6" ht="12.5">
      <c r="B140" s="34">
        <v>45848.713379629633</v>
      </c>
      <c r="C140" s="107">
        <v>82</v>
      </c>
      <c r="D140" s="108">
        <v>23.12</v>
      </c>
      <c r="E140" s="108">
        <v>1895.8400000000001</v>
      </c>
      <c r="F140" s="109" t="s">
        <v>12</v>
      </c>
    </row>
    <row r="141" spans="2:6" ht="12.5">
      <c r="B141" s="34">
        <v>45848.715694444443</v>
      </c>
      <c r="C141" s="107">
        <v>5</v>
      </c>
      <c r="D141" s="108">
        <v>23.12</v>
      </c>
      <c r="E141" s="108">
        <v>115.60000000000001</v>
      </c>
      <c r="F141" s="109" t="s">
        <v>12</v>
      </c>
    </row>
    <row r="142" spans="2:6" ht="12.5">
      <c r="B142" s="34">
        <v>45848.715694444443</v>
      </c>
      <c r="C142" s="107">
        <v>36</v>
      </c>
      <c r="D142" s="108">
        <v>23.12</v>
      </c>
      <c r="E142" s="108">
        <v>832.32</v>
      </c>
      <c r="F142" s="109" t="s">
        <v>12</v>
      </c>
    </row>
    <row r="143" spans="2:6" ht="12.5">
      <c r="B143" s="34">
        <v>45848.715694444443</v>
      </c>
      <c r="C143" s="107">
        <v>56</v>
      </c>
      <c r="D143" s="108">
        <v>23.12</v>
      </c>
      <c r="E143" s="108">
        <v>1294.72</v>
      </c>
      <c r="F143" s="109" t="s">
        <v>12</v>
      </c>
    </row>
    <row r="144" spans="2:6" ht="12.5">
      <c r="B144" s="34">
        <v>45848.715694444443</v>
      </c>
      <c r="C144" s="107">
        <v>166</v>
      </c>
      <c r="D144" s="108">
        <v>23.12</v>
      </c>
      <c r="E144" s="108">
        <v>3837.92</v>
      </c>
      <c r="F144" s="109" t="s">
        <v>12</v>
      </c>
    </row>
    <row r="145" spans="2:6" ht="12.5">
      <c r="B145" s="34">
        <v>45848.715694444443</v>
      </c>
      <c r="C145" s="107">
        <v>3</v>
      </c>
      <c r="D145" s="108">
        <v>23.12</v>
      </c>
      <c r="E145" s="108">
        <v>69.36</v>
      </c>
      <c r="F145" s="109" t="s">
        <v>12</v>
      </c>
    </row>
    <row r="146" spans="2:6" ht="12.5">
      <c r="B146" s="34">
        <v>45848.715694444443</v>
      </c>
      <c r="C146" s="107">
        <v>2</v>
      </c>
      <c r="D146" s="108">
        <v>23.12</v>
      </c>
      <c r="E146" s="108">
        <v>46.24</v>
      </c>
      <c r="F146" s="109" t="s">
        <v>12</v>
      </c>
    </row>
    <row r="147" spans="2:6" ht="12.5">
      <c r="B147" s="34">
        <v>45848.717465277776</v>
      </c>
      <c r="C147" s="107">
        <v>282</v>
      </c>
      <c r="D147" s="108">
        <v>23.12</v>
      </c>
      <c r="E147" s="108">
        <v>6519.84</v>
      </c>
      <c r="F147" s="109" t="s">
        <v>12</v>
      </c>
    </row>
    <row r="148" spans="2:6" ht="12.5">
      <c r="B148" s="34">
        <v>45848.719305555554</v>
      </c>
      <c r="C148" s="107">
        <v>200</v>
      </c>
      <c r="D148" s="108">
        <v>23.12</v>
      </c>
      <c r="E148" s="108">
        <v>4624</v>
      </c>
      <c r="F148" s="109" t="s">
        <v>12</v>
      </c>
    </row>
    <row r="149" spans="2:6" ht="12.5">
      <c r="B149" s="34">
        <v>45848.722013888888</v>
      </c>
      <c r="C149" s="107">
        <v>267</v>
      </c>
      <c r="D149" s="108">
        <v>23.12</v>
      </c>
      <c r="E149" s="108">
        <v>617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7.378842592596</v>
      </c>
      <c r="C20" s="107">
        <v>291</v>
      </c>
      <c r="D20" s="108">
        <v>23.48</v>
      </c>
      <c r="E20" s="108">
        <v>6832.6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7.379965277774</v>
      </c>
      <c r="C21" s="107">
        <v>280</v>
      </c>
      <c r="D21" s="108">
        <v>23.46</v>
      </c>
      <c r="E21" s="108">
        <v>6568.8</v>
      </c>
      <c r="F21" s="109" t="s">
        <v>12</v>
      </c>
    </row>
    <row r="22" spans="2:12" ht="12.5">
      <c r="B22" s="34">
        <v>45847.380011574074</v>
      </c>
      <c r="C22" s="107">
        <v>310</v>
      </c>
      <c r="D22" s="108">
        <v>23.42</v>
      </c>
      <c r="E22" s="108">
        <v>7260.2000000000007</v>
      </c>
      <c r="F22" s="109" t="s">
        <v>12</v>
      </c>
    </row>
    <row r="23" spans="2:12" ht="12.5">
      <c r="B23" s="34">
        <v>45847.385127314818</v>
      </c>
      <c r="C23" s="107">
        <v>268</v>
      </c>
      <c r="D23" s="108">
        <v>23.44</v>
      </c>
      <c r="E23" s="108">
        <v>6281.92</v>
      </c>
      <c r="F23" s="109" t="s">
        <v>12</v>
      </c>
    </row>
    <row r="24" spans="2:12" ht="12.5">
      <c r="B24" s="34">
        <v>45847.385196759256</v>
      </c>
      <c r="C24" s="107">
        <v>266</v>
      </c>
      <c r="D24" s="108">
        <v>23.42</v>
      </c>
      <c r="E24" s="108">
        <v>6229.72</v>
      </c>
      <c r="F24" s="109" t="s">
        <v>12</v>
      </c>
    </row>
    <row r="25" spans="2:12" ht="12.5">
      <c r="B25" s="34">
        <v>45847.393935185188</v>
      </c>
      <c r="C25" s="107">
        <v>285</v>
      </c>
      <c r="D25" s="108">
        <v>23.48</v>
      </c>
      <c r="E25" s="108">
        <v>6691.8</v>
      </c>
      <c r="F25" s="109" t="s">
        <v>12</v>
      </c>
    </row>
    <row r="26" spans="2:12" ht="12.5">
      <c r="B26" s="34">
        <v>45847.393935185188</v>
      </c>
      <c r="C26" s="107">
        <v>289</v>
      </c>
      <c r="D26" s="108">
        <v>23.48</v>
      </c>
      <c r="E26" s="108">
        <v>6785.72</v>
      </c>
      <c r="F26" s="109" t="s">
        <v>12</v>
      </c>
    </row>
    <row r="27" spans="2:12" ht="12.5">
      <c r="B27" s="34">
        <v>45847.393935185188</v>
      </c>
      <c r="C27" s="107">
        <v>296</v>
      </c>
      <c r="D27" s="108">
        <v>23.48</v>
      </c>
      <c r="E27" s="108">
        <v>6950.08</v>
      </c>
      <c r="F27" s="109" t="s">
        <v>12</v>
      </c>
    </row>
    <row r="28" spans="2:12" ht="12.5">
      <c r="B28" s="34">
        <v>45847.39508101852</v>
      </c>
      <c r="C28" s="107">
        <v>283</v>
      </c>
      <c r="D28" s="108">
        <v>23.46</v>
      </c>
      <c r="E28" s="108">
        <v>6639.18</v>
      </c>
      <c r="F28" s="109" t="s">
        <v>12</v>
      </c>
    </row>
    <row r="29" spans="2:12" ht="12.5">
      <c r="B29" s="34">
        <v>45847.401979166665</v>
      </c>
      <c r="C29" s="107">
        <v>279</v>
      </c>
      <c r="D29" s="108">
        <v>23.5</v>
      </c>
      <c r="E29" s="108">
        <v>6556.5</v>
      </c>
      <c r="F29" s="109" t="s">
        <v>12</v>
      </c>
    </row>
    <row r="30" spans="2:12" ht="12.5">
      <c r="B30" s="34">
        <v>45847.401979166665</v>
      </c>
      <c r="C30" s="107">
        <v>280</v>
      </c>
      <c r="D30" s="108">
        <v>23.5</v>
      </c>
      <c r="E30" s="108">
        <v>6580</v>
      </c>
      <c r="F30" s="109" t="s">
        <v>12</v>
      </c>
    </row>
    <row r="31" spans="2:12" ht="12.5">
      <c r="B31" s="34">
        <v>45847.408449074072</v>
      </c>
      <c r="C31" s="107">
        <v>267</v>
      </c>
      <c r="D31" s="108">
        <v>23.48</v>
      </c>
      <c r="E31" s="108">
        <v>6269.16</v>
      </c>
      <c r="F31" s="109" t="s">
        <v>12</v>
      </c>
    </row>
    <row r="32" spans="2:12" ht="12.5">
      <c r="B32" s="34">
        <v>45847.408449074072</v>
      </c>
      <c r="C32" s="107">
        <v>273</v>
      </c>
      <c r="D32" s="108">
        <v>23.48</v>
      </c>
      <c r="E32" s="108">
        <v>6410.04</v>
      </c>
      <c r="F32" s="109" t="s">
        <v>12</v>
      </c>
    </row>
    <row r="33" spans="2:6" ht="12.5">
      <c r="B33" s="34">
        <v>45847.408449074072</v>
      </c>
      <c r="C33" s="107">
        <v>2</v>
      </c>
      <c r="D33" s="108">
        <v>23.48</v>
      </c>
      <c r="E33" s="108">
        <v>46.96</v>
      </c>
      <c r="F33" s="109" t="s">
        <v>12</v>
      </c>
    </row>
    <row r="34" spans="2:6" ht="12.5">
      <c r="B34" s="34">
        <v>45847.412708333337</v>
      </c>
      <c r="C34" s="107">
        <v>307</v>
      </c>
      <c r="D34" s="108">
        <v>23.48</v>
      </c>
      <c r="E34" s="108">
        <v>7208.3600000000006</v>
      </c>
      <c r="F34" s="109" t="s">
        <v>12</v>
      </c>
    </row>
    <row r="35" spans="2:6" ht="12.5">
      <c r="B35" s="34">
        <v>45847.417881944442</v>
      </c>
      <c r="C35" s="107">
        <v>536</v>
      </c>
      <c r="D35" s="108">
        <v>23.48</v>
      </c>
      <c r="E35" s="108">
        <v>12585.28</v>
      </c>
      <c r="F35" s="109" t="s">
        <v>12</v>
      </c>
    </row>
    <row r="36" spans="2:6" ht="12.5">
      <c r="B36" s="34">
        <v>45847.424375000002</v>
      </c>
      <c r="C36" s="107">
        <v>408</v>
      </c>
      <c r="D36" s="108">
        <v>23.48</v>
      </c>
      <c r="E36" s="108">
        <v>9579.84</v>
      </c>
      <c r="F36" s="109" t="s">
        <v>12</v>
      </c>
    </row>
    <row r="37" spans="2:6" ht="12.5">
      <c r="B37" s="34">
        <v>45847.424375000002</v>
      </c>
      <c r="C37" s="107">
        <v>194</v>
      </c>
      <c r="D37" s="108">
        <v>23.48</v>
      </c>
      <c r="E37" s="108">
        <v>4555.12</v>
      </c>
      <c r="F37" s="109" t="s">
        <v>12</v>
      </c>
    </row>
    <row r="38" spans="2:6" ht="12.5">
      <c r="B38" s="34">
        <v>45847.426469907405</v>
      </c>
      <c r="C38" s="107">
        <v>191</v>
      </c>
      <c r="D38" s="108">
        <v>23.46</v>
      </c>
      <c r="E38" s="108">
        <v>4480.8600000000006</v>
      </c>
      <c r="F38" s="109" t="s">
        <v>12</v>
      </c>
    </row>
    <row r="39" spans="2:6" ht="12.5">
      <c r="B39" s="34">
        <v>45847.426469907405</v>
      </c>
      <c r="C39" s="107">
        <v>91</v>
      </c>
      <c r="D39" s="108">
        <v>23.46</v>
      </c>
      <c r="E39" s="108">
        <v>2134.86</v>
      </c>
      <c r="F39" s="109" t="s">
        <v>12</v>
      </c>
    </row>
    <row r="40" spans="2:6" ht="12.5">
      <c r="B40" s="34">
        <v>45847.438240740739</v>
      </c>
      <c r="C40" s="107">
        <v>265</v>
      </c>
      <c r="D40" s="108">
        <v>23.48</v>
      </c>
      <c r="E40" s="108">
        <v>6222.2</v>
      </c>
      <c r="F40" s="109" t="s">
        <v>12</v>
      </c>
    </row>
    <row r="41" spans="2:6" ht="12.5">
      <c r="B41" s="34">
        <v>45847.439375000002</v>
      </c>
      <c r="C41" s="107">
        <v>770</v>
      </c>
      <c r="D41" s="108">
        <v>23.48</v>
      </c>
      <c r="E41" s="108">
        <v>18079.599999999999</v>
      </c>
      <c r="F41" s="109" t="s">
        <v>12</v>
      </c>
    </row>
    <row r="42" spans="2:6" ht="12.5">
      <c r="B42" s="34">
        <v>45847.448807870373</v>
      </c>
      <c r="C42" s="107">
        <v>266</v>
      </c>
      <c r="D42" s="108">
        <v>23.46</v>
      </c>
      <c r="E42" s="108">
        <v>6240.3600000000006</v>
      </c>
      <c r="F42" s="109" t="s">
        <v>12</v>
      </c>
    </row>
    <row r="43" spans="2:6" ht="12.5">
      <c r="B43" s="34">
        <v>45847.448807870373</v>
      </c>
      <c r="C43" s="107">
        <v>276</v>
      </c>
      <c r="D43" s="108">
        <v>23.46</v>
      </c>
      <c r="E43" s="108">
        <v>6474.96</v>
      </c>
      <c r="F43" s="109" t="s">
        <v>12</v>
      </c>
    </row>
    <row r="44" spans="2:6" ht="12.5">
      <c r="B44" s="34">
        <v>45847.460949074077</v>
      </c>
      <c r="C44" s="107">
        <v>29</v>
      </c>
      <c r="D44" s="108">
        <v>23.48</v>
      </c>
      <c r="E44" s="108">
        <v>680.92</v>
      </c>
      <c r="F44" s="109" t="s">
        <v>12</v>
      </c>
    </row>
    <row r="45" spans="2:6" ht="12.5">
      <c r="B45" s="34">
        <v>45847.460949074077</v>
      </c>
      <c r="C45" s="107">
        <v>35</v>
      </c>
      <c r="D45" s="108">
        <v>23.48</v>
      </c>
      <c r="E45" s="108">
        <v>821.80000000000007</v>
      </c>
      <c r="F45" s="109" t="s">
        <v>12</v>
      </c>
    </row>
    <row r="46" spans="2:6" ht="12.5">
      <c r="B46" s="34">
        <v>45847.460949074077</v>
      </c>
      <c r="C46" s="107">
        <v>200</v>
      </c>
      <c r="D46" s="108">
        <v>23.48</v>
      </c>
      <c r="E46" s="108">
        <v>4696</v>
      </c>
      <c r="F46" s="109" t="s">
        <v>12</v>
      </c>
    </row>
    <row r="47" spans="2:6" ht="12.5">
      <c r="B47" s="34">
        <v>45847.460949074077</v>
      </c>
      <c r="C47" s="107">
        <v>269</v>
      </c>
      <c r="D47" s="108">
        <v>23.48</v>
      </c>
      <c r="E47" s="108">
        <v>6316.12</v>
      </c>
      <c r="F47" s="109" t="s">
        <v>12</v>
      </c>
    </row>
    <row r="48" spans="2:6" ht="12.5">
      <c r="B48" s="34">
        <v>45847.460949074077</v>
      </c>
      <c r="C48" s="107">
        <v>279</v>
      </c>
      <c r="D48" s="108">
        <v>23.48</v>
      </c>
      <c r="E48" s="108">
        <v>6550.92</v>
      </c>
      <c r="F48" s="109" t="s">
        <v>12</v>
      </c>
    </row>
    <row r="49" spans="2:6" ht="12.5">
      <c r="B49" s="34">
        <v>45847.464039351849</v>
      </c>
      <c r="C49" s="107">
        <v>104</v>
      </c>
      <c r="D49" s="108">
        <v>23.48</v>
      </c>
      <c r="E49" s="108">
        <v>2441.92</v>
      </c>
      <c r="F49" s="109" t="s">
        <v>12</v>
      </c>
    </row>
    <row r="50" spans="2:6" ht="12.5">
      <c r="B50" s="34">
        <v>45847.465879629628</v>
      </c>
      <c r="C50" s="107">
        <v>279</v>
      </c>
      <c r="D50" s="108">
        <v>23.48</v>
      </c>
      <c r="E50" s="108">
        <v>6550.92</v>
      </c>
      <c r="F50" s="109" t="s">
        <v>12</v>
      </c>
    </row>
    <row r="51" spans="2:6" ht="12.5">
      <c r="B51" s="34">
        <v>45847.472199074073</v>
      </c>
      <c r="C51" s="107">
        <v>299</v>
      </c>
      <c r="D51" s="108">
        <v>23.5</v>
      </c>
      <c r="E51" s="108">
        <v>7026.5</v>
      </c>
      <c r="F51" s="109" t="s">
        <v>12</v>
      </c>
    </row>
    <row r="52" spans="2:6" ht="12.5">
      <c r="B52" s="34">
        <v>45847.490104166667</v>
      </c>
      <c r="C52" s="107">
        <v>81</v>
      </c>
      <c r="D52" s="108">
        <v>23.54</v>
      </c>
      <c r="E52" s="108">
        <v>1906.74</v>
      </c>
      <c r="F52" s="109" t="s">
        <v>12</v>
      </c>
    </row>
    <row r="53" spans="2:6" ht="12.5">
      <c r="B53" s="34">
        <v>45847.490104166667</v>
      </c>
      <c r="C53" s="107">
        <v>70</v>
      </c>
      <c r="D53" s="108">
        <v>23.54</v>
      </c>
      <c r="E53" s="108">
        <v>1647.8</v>
      </c>
      <c r="F53" s="109" t="s">
        <v>12</v>
      </c>
    </row>
    <row r="54" spans="2:6" ht="12.5">
      <c r="B54" s="34">
        <v>45847.490104166667</v>
      </c>
      <c r="C54" s="107">
        <v>90</v>
      </c>
      <c r="D54" s="108">
        <v>23.54</v>
      </c>
      <c r="E54" s="108">
        <v>2118.6</v>
      </c>
      <c r="F54" s="109" t="s">
        <v>12</v>
      </c>
    </row>
    <row r="55" spans="2:6" ht="12.5">
      <c r="B55" s="34">
        <v>45847.490104166667</v>
      </c>
      <c r="C55" s="107">
        <v>68</v>
      </c>
      <c r="D55" s="108">
        <v>23.54</v>
      </c>
      <c r="E55" s="108">
        <v>1600.72</v>
      </c>
      <c r="F55" s="109" t="s">
        <v>12</v>
      </c>
    </row>
    <row r="56" spans="2:6" ht="12.5">
      <c r="B56" s="34">
        <v>45847.490104166667</v>
      </c>
      <c r="C56" s="107">
        <v>80</v>
      </c>
      <c r="D56" s="108">
        <v>23.54</v>
      </c>
      <c r="E56" s="108">
        <v>1883.1999999999998</v>
      </c>
      <c r="F56" s="109" t="s">
        <v>12</v>
      </c>
    </row>
    <row r="57" spans="2:6" ht="12.5">
      <c r="B57" s="34">
        <v>45847.493032407408</v>
      </c>
      <c r="C57" s="107">
        <v>78</v>
      </c>
      <c r="D57" s="108">
        <v>23.54</v>
      </c>
      <c r="E57" s="108">
        <v>1836.12</v>
      </c>
      <c r="F57" s="109" t="s">
        <v>12</v>
      </c>
    </row>
    <row r="58" spans="2:6" ht="12.5">
      <c r="B58" s="34">
        <v>45847.493032407408</v>
      </c>
      <c r="C58" s="107">
        <v>21</v>
      </c>
      <c r="D58" s="108">
        <v>23.54</v>
      </c>
      <c r="E58" s="108">
        <v>494.34</v>
      </c>
      <c r="F58" s="109" t="s">
        <v>12</v>
      </c>
    </row>
    <row r="59" spans="2:6" ht="12.5">
      <c r="B59" s="34">
        <v>45847.493379629632</v>
      </c>
      <c r="C59" s="107">
        <v>302</v>
      </c>
      <c r="D59" s="108">
        <v>23.56</v>
      </c>
      <c r="E59" s="108">
        <v>7115.12</v>
      </c>
      <c r="F59" s="109" t="s">
        <v>12</v>
      </c>
    </row>
    <row r="60" spans="2:6" ht="12.5">
      <c r="B60" s="34">
        <v>45847.496701388889</v>
      </c>
      <c r="C60" s="107">
        <v>831</v>
      </c>
      <c r="D60" s="108">
        <v>23.54</v>
      </c>
      <c r="E60" s="108">
        <v>19561.739999999998</v>
      </c>
      <c r="F60" s="109" t="s">
        <v>12</v>
      </c>
    </row>
    <row r="61" spans="2:6" ht="12.5">
      <c r="B61" s="34">
        <v>45847.507650462961</v>
      </c>
      <c r="C61" s="107">
        <v>266</v>
      </c>
      <c r="D61" s="108">
        <v>23.5</v>
      </c>
      <c r="E61" s="108">
        <v>6251</v>
      </c>
      <c r="F61" s="109" t="s">
        <v>12</v>
      </c>
    </row>
    <row r="62" spans="2:6" ht="12.5">
      <c r="B62" s="34">
        <v>45847.507650462961</v>
      </c>
      <c r="C62" s="107">
        <v>268</v>
      </c>
      <c r="D62" s="108">
        <v>23.5</v>
      </c>
      <c r="E62" s="108">
        <v>6298</v>
      </c>
      <c r="F62" s="109" t="s">
        <v>12</v>
      </c>
    </row>
    <row r="63" spans="2:6" ht="12.5">
      <c r="B63" s="34">
        <v>45847.519641203704</v>
      </c>
      <c r="C63" s="107">
        <v>315</v>
      </c>
      <c r="D63" s="108">
        <v>23.48</v>
      </c>
      <c r="E63" s="108">
        <v>7396.2</v>
      </c>
      <c r="F63" s="109" t="s">
        <v>12</v>
      </c>
    </row>
    <row r="64" spans="2:6" ht="12.5">
      <c r="B64" s="34">
        <v>45847.519641203704</v>
      </c>
      <c r="C64" s="107">
        <v>532</v>
      </c>
      <c r="D64" s="108">
        <v>23.48</v>
      </c>
      <c r="E64" s="108">
        <v>12491.36</v>
      </c>
      <c r="F64" s="109" t="s">
        <v>12</v>
      </c>
    </row>
    <row r="65" spans="2:6" ht="12.5">
      <c r="B65" s="34">
        <v>45847.524942129632</v>
      </c>
      <c r="C65" s="107">
        <v>287</v>
      </c>
      <c r="D65" s="108">
        <v>23.44</v>
      </c>
      <c r="E65" s="108">
        <v>6727.2800000000007</v>
      </c>
      <c r="F65" s="109" t="s">
        <v>12</v>
      </c>
    </row>
    <row r="66" spans="2:6" ht="12.5">
      <c r="B66" s="34">
        <v>45847.537268518521</v>
      </c>
      <c r="C66" s="107">
        <v>265</v>
      </c>
      <c r="D66" s="108">
        <v>23.4</v>
      </c>
      <c r="E66" s="108">
        <v>6201</v>
      </c>
      <c r="F66" s="109" t="s">
        <v>12</v>
      </c>
    </row>
    <row r="67" spans="2:6" ht="12.5">
      <c r="B67" s="34">
        <v>45847.537268518521</v>
      </c>
      <c r="C67" s="107">
        <v>287</v>
      </c>
      <c r="D67" s="108">
        <v>23.4</v>
      </c>
      <c r="E67" s="108">
        <v>6715.7999999999993</v>
      </c>
      <c r="F67" s="109" t="s">
        <v>12</v>
      </c>
    </row>
    <row r="68" spans="2:6" ht="12.5">
      <c r="B68" s="34">
        <v>45847.551574074074</v>
      </c>
      <c r="C68" s="107">
        <v>287</v>
      </c>
      <c r="D68" s="108">
        <v>23.4</v>
      </c>
      <c r="E68" s="108">
        <v>6715.7999999999993</v>
      </c>
      <c r="F68" s="109" t="s">
        <v>12</v>
      </c>
    </row>
    <row r="69" spans="2:6" ht="12.5">
      <c r="B69" s="34">
        <v>45847.551631944443</v>
      </c>
      <c r="C69" s="107">
        <v>578</v>
      </c>
      <c r="D69" s="108">
        <v>23.4</v>
      </c>
      <c r="E69" s="108">
        <v>13525.199999999999</v>
      </c>
      <c r="F69" s="109" t="s">
        <v>12</v>
      </c>
    </row>
    <row r="70" spans="2:6" ht="12.5">
      <c r="B70" s="34">
        <v>45847.551631944443</v>
      </c>
      <c r="C70" s="107">
        <v>224</v>
      </c>
      <c r="D70" s="108">
        <v>23.4</v>
      </c>
      <c r="E70" s="108">
        <v>5241.5999999999995</v>
      </c>
      <c r="F70" s="109" t="s">
        <v>12</v>
      </c>
    </row>
    <row r="71" spans="2:6" ht="12.5">
      <c r="B71" s="34">
        <v>45847.563252314816</v>
      </c>
      <c r="C71" s="107">
        <v>265</v>
      </c>
      <c r="D71" s="108">
        <v>23.42</v>
      </c>
      <c r="E71" s="108">
        <v>6206.3</v>
      </c>
      <c r="F71" s="109" t="s">
        <v>12</v>
      </c>
    </row>
    <row r="72" spans="2:6" ht="12.5">
      <c r="B72" s="34">
        <v>45847.573912037034</v>
      </c>
      <c r="C72" s="107">
        <v>261</v>
      </c>
      <c r="D72" s="108">
        <v>23.38</v>
      </c>
      <c r="E72" s="108">
        <v>6102.1799999999994</v>
      </c>
      <c r="F72" s="109" t="s">
        <v>12</v>
      </c>
    </row>
    <row r="73" spans="2:6" ht="12.5">
      <c r="B73" s="34">
        <v>45847.573912037034</v>
      </c>
      <c r="C73" s="107">
        <v>16</v>
      </c>
      <c r="D73" s="108">
        <v>23.38</v>
      </c>
      <c r="E73" s="108">
        <v>374.08</v>
      </c>
      <c r="F73" s="109" t="s">
        <v>12</v>
      </c>
    </row>
    <row r="74" spans="2:6" ht="12.5">
      <c r="B74" s="34">
        <v>45847.573912037034</v>
      </c>
      <c r="C74" s="107">
        <v>282</v>
      </c>
      <c r="D74" s="108">
        <v>23.38</v>
      </c>
      <c r="E74" s="108">
        <v>6593.16</v>
      </c>
      <c r="F74" s="109" t="s">
        <v>12</v>
      </c>
    </row>
    <row r="75" spans="2:6" ht="12.5">
      <c r="B75" s="34">
        <v>45847.573912037034</v>
      </c>
      <c r="C75" s="107">
        <v>283</v>
      </c>
      <c r="D75" s="108">
        <v>23.38</v>
      </c>
      <c r="E75" s="108">
        <v>6616.54</v>
      </c>
      <c r="F75" s="109" t="s">
        <v>12</v>
      </c>
    </row>
    <row r="76" spans="2:6" ht="12.5">
      <c r="B76" s="34">
        <v>45847.585972222223</v>
      </c>
      <c r="C76" s="107">
        <v>566</v>
      </c>
      <c r="D76" s="108">
        <v>23.38</v>
      </c>
      <c r="E76" s="108">
        <v>13233.08</v>
      </c>
      <c r="F76" s="109" t="s">
        <v>12</v>
      </c>
    </row>
    <row r="77" spans="2:6" ht="12.5">
      <c r="B77" s="34">
        <v>45847.595682870371</v>
      </c>
      <c r="C77" s="107">
        <v>273</v>
      </c>
      <c r="D77" s="108">
        <v>23.4</v>
      </c>
      <c r="E77" s="108">
        <v>6388.2</v>
      </c>
      <c r="F77" s="109" t="s">
        <v>12</v>
      </c>
    </row>
    <row r="78" spans="2:6" ht="12.5">
      <c r="B78" s="34">
        <v>45847.595682870371</v>
      </c>
      <c r="C78" s="107">
        <v>274</v>
      </c>
      <c r="D78" s="108">
        <v>23.4</v>
      </c>
      <c r="E78" s="108">
        <v>6411.5999999999995</v>
      </c>
      <c r="F78" s="109" t="s">
        <v>12</v>
      </c>
    </row>
    <row r="79" spans="2:6" ht="12.5">
      <c r="B79" s="34">
        <v>45847.597916666666</v>
      </c>
      <c r="C79" s="107">
        <v>306</v>
      </c>
      <c r="D79" s="108">
        <v>23.4</v>
      </c>
      <c r="E79" s="108">
        <v>7160.4</v>
      </c>
      <c r="F79" s="109" t="s">
        <v>12</v>
      </c>
    </row>
    <row r="80" spans="2:6" ht="12.5">
      <c r="B80" s="34">
        <v>45847.602696759262</v>
      </c>
      <c r="C80" s="107">
        <v>265</v>
      </c>
      <c r="D80" s="108">
        <v>23.36</v>
      </c>
      <c r="E80" s="108">
        <v>6190.4</v>
      </c>
      <c r="F80" s="109" t="s">
        <v>12</v>
      </c>
    </row>
    <row r="81" spans="2:6" ht="12.5">
      <c r="B81" s="34">
        <v>45847.61109953704</v>
      </c>
      <c r="C81" s="107">
        <v>306</v>
      </c>
      <c r="D81" s="108">
        <v>23.36</v>
      </c>
      <c r="E81" s="108">
        <v>7148.16</v>
      </c>
      <c r="F81" s="109" t="s">
        <v>12</v>
      </c>
    </row>
    <row r="82" spans="2:6" ht="12.5">
      <c r="B82" s="34">
        <v>45847.61109953704</v>
      </c>
      <c r="C82" s="107">
        <v>244</v>
      </c>
      <c r="D82" s="108">
        <v>23.36</v>
      </c>
      <c r="E82" s="108">
        <v>5699.84</v>
      </c>
      <c r="F82" s="109" t="s">
        <v>12</v>
      </c>
    </row>
    <row r="83" spans="2:6" ht="12.5">
      <c r="B83" s="34">
        <v>45847.614722222221</v>
      </c>
      <c r="C83" s="107">
        <v>270</v>
      </c>
      <c r="D83" s="108">
        <v>23.36</v>
      </c>
      <c r="E83" s="108">
        <v>6307.2</v>
      </c>
      <c r="F83" s="109" t="s">
        <v>12</v>
      </c>
    </row>
    <row r="84" spans="2:6" ht="12.5">
      <c r="B84" s="34">
        <v>45847.619189814817</v>
      </c>
      <c r="C84" s="107">
        <v>298</v>
      </c>
      <c r="D84" s="108">
        <v>23.34</v>
      </c>
      <c r="E84" s="108">
        <v>6955.32</v>
      </c>
      <c r="F84" s="109" t="s">
        <v>12</v>
      </c>
    </row>
    <row r="85" spans="2:6" ht="12.5">
      <c r="B85" s="34">
        <v>45847.622939814813</v>
      </c>
      <c r="C85" s="107">
        <v>270</v>
      </c>
      <c r="D85" s="108">
        <v>23.3</v>
      </c>
      <c r="E85" s="108">
        <v>6291</v>
      </c>
      <c r="F85" s="109" t="s">
        <v>12</v>
      </c>
    </row>
    <row r="86" spans="2:6" ht="12.5">
      <c r="B86" s="34">
        <v>45847.632604166669</v>
      </c>
      <c r="C86" s="107">
        <v>288</v>
      </c>
      <c r="D86" s="108">
        <v>23.3</v>
      </c>
      <c r="E86" s="108">
        <v>6710.4000000000005</v>
      </c>
      <c r="F86" s="109" t="s">
        <v>12</v>
      </c>
    </row>
    <row r="87" spans="2:6" ht="12.5">
      <c r="B87" s="34">
        <v>45847.632754629631</v>
      </c>
      <c r="C87" s="107">
        <v>129</v>
      </c>
      <c r="D87" s="108">
        <v>23.3</v>
      </c>
      <c r="E87" s="108">
        <v>3005.7000000000003</v>
      </c>
      <c r="F87" s="109" t="s">
        <v>12</v>
      </c>
    </row>
    <row r="88" spans="2:6" ht="12.5">
      <c r="B88" s="34">
        <v>45847.632754629631</v>
      </c>
      <c r="C88" s="107">
        <v>307</v>
      </c>
      <c r="D88" s="108">
        <v>23.3</v>
      </c>
      <c r="E88" s="108">
        <v>7153.1</v>
      </c>
      <c r="F88" s="109" t="s">
        <v>12</v>
      </c>
    </row>
    <row r="89" spans="2:6" ht="12.5">
      <c r="B89" s="34">
        <v>45847.632754629631</v>
      </c>
      <c r="C89" s="107">
        <v>33</v>
      </c>
      <c r="D89" s="108">
        <v>23.3</v>
      </c>
      <c r="E89" s="108">
        <v>768.9</v>
      </c>
      <c r="F89" s="109" t="s">
        <v>12</v>
      </c>
    </row>
    <row r="90" spans="2:6" ht="12.5">
      <c r="B90" s="34">
        <v>45847.632754629631</v>
      </c>
      <c r="C90" s="107">
        <v>48</v>
      </c>
      <c r="D90" s="108">
        <v>23.3</v>
      </c>
      <c r="E90" s="108">
        <v>1118.4000000000001</v>
      </c>
      <c r="F90" s="109" t="s">
        <v>12</v>
      </c>
    </row>
    <row r="91" spans="2:6" ht="12.5">
      <c r="B91" s="34">
        <v>45847.632754629631</v>
      </c>
      <c r="C91" s="107">
        <v>340</v>
      </c>
      <c r="D91" s="108">
        <v>23.3</v>
      </c>
      <c r="E91" s="108">
        <v>7922</v>
      </c>
      <c r="F91" s="109" t="s">
        <v>12</v>
      </c>
    </row>
    <row r="92" spans="2:6" ht="12.5">
      <c r="B92" s="34">
        <v>45847.642546296294</v>
      </c>
      <c r="C92" s="107">
        <v>4</v>
      </c>
      <c r="D92" s="108">
        <v>23.3</v>
      </c>
      <c r="E92" s="108">
        <v>93.2</v>
      </c>
      <c r="F92" s="109" t="s">
        <v>12</v>
      </c>
    </row>
    <row r="93" spans="2:6" ht="12.5">
      <c r="B93" s="34">
        <v>45847.644490740742</v>
      </c>
      <c r="C93" s="107">
        <v>639</v>
      </c>
      <c r="D93" s="108">
        <v>23.32</v>
      </c>
      <c r="E93" s="108">
        <v>14901.48</v>
      </c>
      <c r="F93" s="109" t="s">
        <v>12</v>
      </c>
    </row>
    <row r="94" spans="2:6" ht="12.5">
      <c r="B94" s="34">
        <v>45847.645891203705</v>
      </c>
      <c r="C94" s="107">
        <v>11</v>
      </c>
      <c r="D94" s="108">
        <v>23.34</v>
      </c>
      <c r="E94" s="108">
        <v>256.74</v>
      </c>
      <c r="F94" s="109" t="s">
        <v>12</v>
      </c>
    </row>
    <row r="95" spans="2:6" ht="12.5">
      <c r="B95" s="34">
        <v>45847.645891203705</v>
      </c>
      <c r="C95" s="107">
        <v>287</v>
      </c>
      <c r="D95" s="108">
        <v>23.34</v>
      </c>
      <c r="E95" s="108">
        <v>6698.58</v>
      </c>
      <c r="F95" s="109" t="s">
        <v>12</v>
      </c>
    </row>
    <row r="96" spans="2:6" ht="12.5">
      <c r="B96" s="34">
        <v>45847.653414351851</v>
      </c>
      <c r="C96" s="107">
        <v>482</v>
      </c>
      <c r="D96" s="108">
        <v>23.34</v>
      </c>
      <c r="E96" s="108">
        <v>11249.88</v>
      </c>
      <c r="F96" s="109" t="s">
        <v>12</v>
      </c>
    </row>
    <row r="97" spans="2:6" ht="12.5">
      <c r="B97" s="34">
        <v>45847.653414351851</v>
      </c>
      <c r="C97" s="107">
        <v>367</v>
      </c>
      <c r="D97" s="108">
        <v>23.34</v>
      </c>
      <c r="E97" s="108">
        <v>8565.7800000000007</v>
      </c>
      <c r="F97" s="109" t="s">
        <v>12</v>
      </c>
    </row>
    <row r="98" spans="2:6" ht="12.5">
      <c r="B98" s="34">
        <v>45847.657152777778</v>
      </c>
      <c r="C98" s="107">
        <v>294</v>
      </c>
      <c r="D98" s="108">
        <v>23.32</v>
      </c>
      <c r="E98" s="108">
        <v>6856.08</v>
      </c>
      <c r="F98" s="109" t="s">
        <v>12</v>
      </c>
    </row>
    <row r="99" spans="2:6" ht="12.5">
      <c r="B99" s="34">
        <v>45847.663553240738</v>
      </c>
      <c r="C99" s="107">
        <v>103</v>
      </c>
      <c r="D99" s="108">
        <v>23.32</v>
      </c>
      <c r="E99" s="108">
        <v>2401.96</v>
      </c>
      <c r="F99" s="109" t="s">
        <v>12</v>
      </c>
    </row>
    <row r="100" spans="2:6" ht="12.5">
      <c r="B100" s="34">
        <v>45847.663553240738</v>
      </c>
      <c r="C100" s="107">
        <v>381</v>
      </c>
      <c r="D100" s="108">
        <v>23.32</v>
      </c>
      <c r="E100" s="108">
        <v>8884.92</v>
      </c>
      <c r="F100" s="109" t="s">
        <v>12</v>
      </c>
    </row>
    <row r="101" spans="2:6" ht="12.5">
      <c r="B101" s="34">
        <v>45847.663553240738</v>
      </c>
      <c r="C101" s="107">
        <v>278</v>
      </c>
      <c r="D101" s="108">
        <v>23.32</v>
      </c>
      <c r="E101" s="108">
        <v>6482.96</v>
      </c>
      <c r="F101" s="109" t="s">
        <v>12</v>
      </c>
    </row>
    <row r="102" spans="2:6" ht="12.5">
      <c r="B102" s="34">
        <v>45847.663553240738</v>
      </c>
      <c r="C102" s="107">
        <v>139</v>
      </c>
      <c r="D102" s="108">
        <v>23.32</v>
      </c>
      <c r="E102" s="108">
        <v>3241.48</v>
      </c>
      <c r="F102" s="109" t="s">
        <v>12</v>
      </c>
    </row>
    <row r="103" spans="2:6" ht="12.5">
      <c r="B103" s="34">
        <v>45847.668252314812</v>
      </c>
      <c r="C103" s="107">
        <v>309</v>
      </c>
      <c r="D103" s="108">
        <v>23.28</v>
      </c>
      <c r="E103" s="108">
        <v>7193.52</v>
      </c>
      <c r="F103" s="109" t="s">
        <v>12</v>
      </c>
    </row>
    <row r="104" spans="2:6" ht="12.5">
      <c r="B104" s="34">
        <v>45847.668252314812</v>
      </c>
      <c r="C104" s="107">
        <v>301</v>
      </c>
      <c r="D104" s="108">
        <v>23.28</v>
      </c>
      <c r="E104" s="108">
        <v>7007.2800000000007</v>
      </c>
      <c r="F104" s="109" t="s">
        <v>12</v>
      </c>
    </row>
    <row r="105" spans="2:6" ht="12.5">
      <c r="B105" s="34">
        <v>45847.675034722219</v>
      </c>
      <c r="C105" s="107">
        <v>287</v>
      </c>
      <c r="D105" s="108">
        <v>23.28</v>
      </c>
      <c r="E105" s="108">
        <v>6681.3600000000006</v>
      </c>
      <c r="F105" s="109" t="s">
        <v>12</v>
      </c>
    </row>
    <row r="106" spans="2:6" ht="12.5">
      <c r="B106" s="34">
        <v>45847.675034722219</v>
      </c>
      <c r="C106" s="107">
        <v>274</v>
      </c>
      <c r="D106" s="108">
        <v>23.28</v>
      </c>
      <c r="E106" s="108">
        <v>6378.72</v>
      </c>
      <c r="F106" s="109" t="s">
        <v>12</v>
      </c>
    </row>
    <row r="107" spans="2:6" ht="12.5">
      <c r="B107" s="34">
        <v>45847.675034722219</v>
      </c>
      <c r="C107" s="107">
        <v>293</v>
      </c>
      <c r="D107" s="108">
        <v>23.28</v>
      </c>
      <c r="E107" s="108">
        <v>6821.04</v>
      </c>
      <c r="F107" s="109" t="s">
        <v>12</v>
      </c>
    </row>
    <row r="108" spans="2:6" ht="12.5">
      <c r="B108" s="34">
        <v>45847.675034722219</v>
      </c>
      <c r="C108" s="107">
        <v>4</v>
      </c>
      <c r="D108" s="108">
        <v>23.28</v>
      </c>
      <c r="E108" s="108">
        <v>93.12</v>
      </c>
      <c r="F108" s="109" t="s">
        <v>12</v>
      </c>
    </row>
    <row r="109" spans="2:6" ht="12.5">
      <c r="B109" s="34">
        <v>45847.677800925929</v>
      </c>
      <c r="C109" s="107">
        <v>301</v>
      </c>
      <c r="D109" s="108">
        <v>23.28</v>
      </c>
      <c r="E109" s="108">
        <v>7007.2800000000007</v>
      </c>
      <c r="F109" s="109" t="s">
        <v>12</v>
      </c>
    </row>
    <row r="110" spans="2:6" ht="12.5">
      <c r="B110" s="34">
        <v>45847.684247685182</v>
      </c>
      <c r="C110" s="107">
        <v>396</v>
      </c>
      <c r="D110" s="108">
        <v>23.28</v>
      </c>
      <c r="E110" s="108">
        <v>9218.880000000001</v>
      </c>
      <c r="F110" s="109" t="s">
        <v>12</v>
      </c>
    </row>
    <row r="111" spans="2:6" ht="12.5">
      <c r="B111" s="34">
        <v>45847.684247685182</v>
      </c>
      <c r="C111" s="107">
        <v>16</v>
      </c>
      <c r="D111" s="108">
        <v>23.28</v>
      </c>
      <c r="E111" s="108">
        <v>372.48</v>
      </c>
      <c r="F111" s="109" t="s">
        <v>12</v>
      </c>
    </row>
    <row r="112" spans="2:6" ht="12.5">
      <c r="B112" s="34">
        <v>45847.684247685182</v>
      </c>
      <c r="C112" s="107">
        <v>185</v>
      </c>
      <c r="D112" s="108">
        <v>23.28</v>
      </c>
      <c r="E112" s="108">
        <v>4306.8</v>
      </c>
      <c r="F112" s="109" t="s">
        <v>12</v>
      </c>
    </row>
    <row r="113" spans="2:6" ht="12.5">
      <c r="B113" s="34">
        <v>45847.687939814816</v>
      </c>
      <c r="C113" s="107">
        <v>267</v>
      </c>
      <c r="D113" s="108">
        <v>23.28</v>
      </c>
      <c r="E113" s="108">
        <v>6215.76</v>
      </c>
      <c r="F113" s="109" t="s">
        <v>12</v>
      </c>
    </row>
    <row r="114" spans="2:6" ht="12.5">
      <c r="B114" s="34">
        <v>45847.687939814816</v>
      </c>
      <c r="C114" s="107">
        <v>271</v>
      </c>
      <c r="D114" s="108">
        <v>23.28</v>
      </c>
      <c r="E114" s="108">
        <v>6308.88</v>
      </c>
      <c r="F114" s="109" t="s">
        <v>12</v>
      </c>
    </row>
    <row r="115" spans="2:6" ht="12.5">
      <c r="B115" s="34">
        <v>45847.697233796294</v>
      </c>
      <c r="C115" s="107">
        <v>78</v>
      </c>
      <c r="D115" s="108">
        <v>23.28</v>
      </c>
      <c r="E115" s="108">
        <v>1815.8400000000001</v>
      </c>
      <c r="F115" s="109" t="s">
        <v>12</v>
      </c>
    </row>
    <row r="116" spans="2:6" ht="12.5">
      <c r="B116" s="34">
        <v>45847.697233796294</v>
      </c>
      <c r="C116" s="107">
        <v>90</v>
      </c>
      <c r="D116" s="108">
        <v>23.28</v>
      </c>
      <c r="E116" s="108">
        <v>2095.2000000000003</v>
      </c>
      <c r="F116" s="109" t="s">
        <v>12</v>
      </c>
    </row>
    <row r="117" spans="2:6" ht="12.5">
      <c r="B117" s="34">
        <v>45847.697233796294</v>
      </c>
      <c r="C117" s="107">
        <v>79</v>
      </c>
      <c r="D117" s="108">
        <v>23.28</v>
      </c>
      <c r="E117" s="108">
        <v>1839.1200000000001</v>
      </c>
      <c r="F117" s="109" t="s">
        <v>12</v>
      </c>
    </row>
    <row r="118" spans="2:6" ht="12.5">
      <c r="B118" s="34">
        <v>45847.699606481481</v>
      </c>
      <c r="C118" s="107">
        <v>88</v>
      </c>
      <c r="D118" s="108">
        <v>23.28</v>
      </c>
      <c r="E118" s="108">
        <v>2048.6400000000003</v>
      </c>
      <c r="F118" s="109" t="s">
        <v>12</v>
      </c>
    </row>
    <row r="119" spans="2:6" ht="12.5">
      <c r="B119" s="34">
        <v>45847.699606481481</v>
      </c>
      <c r="C119" s="107">
        <v>80</v>
      </c>
      <c r="D119" s="108">
        <v>23.28</v>
      </c>
      <c r="E119" s="108">
        <v>1862.4</v>
      </c>
      <c r="F119" s="109" t="s">
        <v>12</v>
      </c>
    </row>
    <row r="120" spans="2:6" ht="12.5">
      <c r="B120" s="34">
        <v>45847.699606481481</v>
      </c>
      <c r="C120" s="107">
        <v>30</v>
      </c>
      <c r="D120" s="108">
        <v>23.28</v>
      </c>
      <c r="E120" s="108">
        <v>698.40000000000009</v>
      </c>
      <c r="F120" s="109" t="s">
        <v>12</v>
      </c>
    </row>
    <row r="121" spans="2:6" ht="12.5">
      <c r="B121" s="34">
        <v>45847.701319444444</v>
      </c>
      <c r="C121" s="107">
        <v>77</v>
      </c>
      <c r="D121" s="108">
        <v>23.28</v>
      </c>
      <c r="E121" s="108">
        <v>1792.5600000000002</v>
      </c>
      <c r="F121" s="109" t="s">
        <v>12</v>
      </c>
    </row>
    <row r="122" spans="2:6" ht="12.5">
      <c r="B122" s="34">
        <v>45847.701319444444</v>
      </c>
      <c r="C122" s="107">
        <v>83</v>
      </c>
      <c r="D122" s="108">
        <v>23.28</v>
      </c>
      <c r="E122" s="108">
        <v>1932.24</v>
      </c>
      <c r="F122" s="109" t="s">
        <v>12</v>
      </c>
    </row>
    <row r="123" spans="2:6" ht="12.5">
      <c r="B123" s="34">
        <v>45847.702997685185</v>
      </c>
      <c r="C123" s="107">
        <v>84</v>
      </c>
      <c r="D123" s="108">
        <v>23.28</v>
      </c>
      <c r="E123" s="108">
        <v>1955.52</v>
      </c>
      <c r="F123" s="109" t="s">
        <v>12</v>
      </c>
    </row>
    <row r="124" spans="2:6" ht="12.5">
      <c r="B124" s="34">
        <v>45847.702997685185</v>
      </c>
      <c r="C124" s="107">
        <v>84</v>
      </c>
      <c r="D124" s="108">
        <v>23.28</v>
      </c>
      <c r="E124" s="108">
        <v>1955.52</v>
      </c>
      <c r="F124" s="109" t="s">
        <v>12</v>
      </c>
    </row>
    <row r="125" spans="2:6" ht="12.5">
      <c r="B125" s="34">
        <v>45847.702997685185</v>
      </c>
      <c r="C125" s="107">
        <v>84</v>
      </c>
      <c r="D125" s="108">
        <v>23.28</v>
      </c>
      <c r="E125" s="108">
        <v>1955.52</v>
      </c>
      <c r="F125" s="109" t="s">
        <v>12</v>
      </c>
    </row>
    <row r="126" spans="2:6" ht="12.5">
      <c r="B126" s="34">
        <v>45847.705266203702</v>
      </c>
      <c r="C126" s="107">
        <v>76</v>
      </c>
      <c r="D126" s="108">
        <v>23.28</v>
      </c>
      <c r="E126" s="108">
        <v>1769.2800000000002</v>
      </c>
      <c r="F126" s="109" t="s">
        <v>12</v>
      </c>
    </row>
    <row r="127" spans="2:6" ht="12.5">
      <c r="B127" s="34">
        <v>45847.705266203702</v>
      </c>
      <c r="C127" s="107">
        <v>90</v>
      </c>
      <c r="D127" s="108">
        <v>23.28</v>
      </c>
      <c r="E127" s="108">
        <v>2095.2000000000003</v>
      </c>
      <c r="F127" s="109" t="s">
        <v>12</v>
      </c>
    </row>
    <row r="128" spans="2:6" ht="12.5">
      <c r="B128" s="34">
        <v>45847.705266203702</v>
      </c>
      <c r="C128" s="107">
        <v>11</v>
      </c>
      <c r="D128" s="108">
        <v>23.28</v>
      </c>
      <c r="E128" s="108">
        <v>256.08000000000004</v>
      </c>
      <c r="F128" s="109" t="s">
        <v>12</v>
      </c>
    </row>
    <row r="129" spans="2:6" ht="12.5">
      <c r="B129" s="34">
        <v>45847.706817129627</v>
      </c>
      <c r="C129" s="107">
        <v>82</v>
      </c>
      <c r="D129" s="108">
        <v>23.28</v>
      </c>
      <c r="E129" s="108">
        <v>1908.96</v>
      </c>
      <c r="F129" s="109" t="s">
        <v>12</v>
      </c>
    </row>
    <row r="130" spans="2:6" ht="12.5">
      <c r="B130" s="34">
        <v>45847.706817129627</v>
      </c>
      <c r="C130" s="107">
        <v>79</v>
      </c>
      <c r="D130" s="108">
        <v>23.28</v>
      </c>
      <c r="E130" s="108">
        <v>1839.1200000000001</v>
      </c>
      <c r="F130" s="109" t="s">
        <v>12</v>
      </c>
    </row>
    <row r="131" spans="2:6" ht="12.5">
      <c r="B131" s="34">
        <v>45847.708425925928</v>
      </c>
      <c r="C131" s="107">
        <v>86</v>
      </c>
      <c r="D131" s="108">
        <v>23.28</v>
      </c>
      <c r="E131" s="108">
        <v>2002.0800000000002</v>
      </c>
      <c r="F131" s="109" t="s">
        <v>12</v>
      </c>
    </row>
    <row r="132" spans="2:6" ht="12.5">
      <c r="B132" s="34">
        <v>45847.708425925928</v>
      </c>
      <c r="C132" s="107">
        <v>86</v>
      </c>
      <c r="D132" s="108">
        <v>23.28</v>
      </c>
      <c r="E132" s="108">
        <v>2002.0800000000002</v>
      </c>
      <c r="F132" s="109" t="s">
        <v>12</v>
      </c>
    </row>
    <row r="133" spans="2:6" ht="12.5">
      <c r="B133" s="34">
        <v>45847.708425925928</v>
      </c>
      <c r="C133" s="107">
        <v>55</v>
      </c>
      <c r="D133" s="108">
        <v>23.28</v>
      </c>
      <c r="E133" s="108">
        <v>1280.4000000000001</v>
      </c>
      <c r="F133" s="109" t="s">
        <v>12</v>
      </c>
    </row>
    <row r="134" spans="2:6" ht="12.5">
      <c r="B134" s="34">
        <v>45847.710324074076</v>
      </c>
      <c r="C134" s="107">
        <v>4</v>
      </c>
      <c r="D134" s="108">
        <v>23.28</v>
      </c>
      <c r="E134" s="108">
        <v>93.12</v>
      </c>
      <c r="F134" s="109" t="s">
        <v>12</v>
      </c>
    </row>
    <row r="135" spans="2:6" ht="12.5">
      <c r="B135" s="34">
        <v>45847.710324074076</v>
      </c>
      <c r="C135" s="107">
        <v>1</v>
      </c>
      <c r="D135" s="108">
        <v>23.28</v>
      </c>
      <c r="E135" s="108">
        <v>23.28</v>
      </c>
      <c r="F135" s="109" t="s">
        <v>12</v>
      </c>
    </row>
    <row r="136" spans="2:6" ht="12.5">
      <c r="B136" s="34">
        <v>45847.710358796299</v>
      </c>
      <c r="C136" s="107">
        <v>273</v>
      </c>
      <c r="D136" s="108">
        <v>23.28</v>
      </c>
      <c r="E136" s="108">
        <v>6355.4400000000005</v>
      </c>
      <c r="F136" s="109" t="s">
        <v>12</v>
      </c>
    </row>
    <row r="137" spans="2:6" ht="12.5">
      <c r="B137" s="34">
        <v>45847.710520833331</v>
      </c>
      <c r="C137" s="107">
        <v>4</v>
      </c>
      <c r="D137" s="108">
        <v>23.28</v>
      </c>
      <c r="E137" s="108">
        <v>93.12</v>
      </c>
      <c r="F137" s="109" t="s">
        <v>12</v>
      </c>
    </row>
    <row r="138" spans="2:6" ht="12.5">
      <c r="B138" s="34">
        <v>45847.710520833331</v>
      </c>
      <c r="C138" s="107">
        <v>59</v>
      </c>
      <c r="D138" s="108">
        <v>23.28</v>
      </c>
      <c r="E138" s="108">
        <v>1373.52</v>
      </c>
      <c r="F138" s="109" t="s">
        <v>12</v>
      </c>
    </row>
    <row r="139" spans="2:6" ht="12.5">
      <c r="B139" s="34">
        <v>45847.714537037034</v>
      </c>
      <c r="C139" s="107">
        <v>176</v>
      </c>
      <c r="D139" s="108">
        <v>23.28</v>
      </c>
      <c r="E139" s="108">
        <v>4097.2800000000007</v>
      </c>
      <c r="F139" s="109" t="s">
        <v>12</v>
      </c>
    </row>
    <row r="140" spans="2:6" ht="12.5">
      <c r="B140" s="34">
        <v>45847.714537037034</v>
      </c>
      <c r="C140" s="107">
        <v>543</v>
      </c>
      <c r="D140" s="108">
        <v>23.28</v>
      </c>
      <c r="E140" s="108">
        <v>12641.04</v>
      </c>
      <c r="F140" s="109" t="s">
        <v>12</v>
      </c>
    </row>
    <row r="141" spans="2:6" ht="12.5">
      <c r="B141" s="34">
        <v>45847.715358796297</v>
      </c>
      <c r="C141" s="107">
        <v>276</v>
      </c>
      <c r="D141" s="108">
        <v>23.28</v>
      </c>
      <c r="E141" s="108">
        <v>6425.2800000000007</v>
      </c>
      <c r="F141" s="109" t="s">
        <v>12</v>
      </c>
    </row>
    <row r="142" spans="2:6" ht="12.5">
      <c r="B142" s="34">
        <v>45847.715358796297</v>
      </c>
      <c r="C142" s="107">
        <v>21</v>
      </c>
      <c r="D142" s="108">
        <v>23.28</v>
      </c>
      <c r="E142" s="108">
        <v>488.88</v>
      </c>
      <c r="F142" s="109" t="s">
        <v>12</v>
      </c>
    </row>
    <row r="143" spans="2:6" ht="12.5">
      <c r="B143" s="34">
        <v>45847.719965277778</v>
      </c>
      <c r="C143" s="107">
        <v>72</v>
      </c>
      <c r="D143" s="108">
        <v>23.26</v>
      </c>
      <c r="E143" s="108">
        <v>1674.72</v>
      </c>
      <c r="F143" s="109" t="s">
        <v>12</v>
      </c>
    </row>
    <row r="144" spans="2:6" ht="12.5">
      <c r="B144" s="34">
        <v>45847.719965277778</v>
      </c>
      <c r="C144" s="107">
        <v>155</v>
      </c>
      <c r="D144" s="108">
        <v>23.26</v>
      </c>
      <c r="E144" s="108">
        <v>3605.3</v>
      </c>
      <c r="F144" s="109" t="s">
        <v>12</v>
      </c>
    </row>
    <row r="145" spans="2:6" ht="12.5">
      <c r="B145" s="34">
        <v>45847.719965277778</v>
      </c>
      <c r="C145" s="107">
        <v>80</v>
      </c>
      <c r="D145" s="108">
        <v>23.26</v>
      </c>
      <c r="E145" s="108">
        <v>1860.8000000000002</v>
      </c>
      <c r="F145" s="109" t="s">
        <v>12</v>
      </c>
    </row>
    <row r="146" spans="2:6" ht="12.5">
      <c r="B146" s="34">
        <v>45847.719965277778</v>
      </c>
      <c r="C146" s="107">
        <v>80</v>
      </c>
      <c r="D146" s="108">
        <v>23.26</v>
      </c>
      <c r="E146" s="108">
        <v>1860.8000000000002</v>
      </c>
      <c r="F146" s="109" t="s">
        <v>12</v>
      </c>
    </row>
    <row r="147" spans="2:6" ht="12.5">
      <c r="B147" s="34">
        <v>45847.719965277778</v>
      </c>
      <c r="C147" s="107">
        <v>80</v>
      </c>
      <c r="D147" s="108">
        <v>23.26</v>
      </c>
      <c r="E147" s="108">
        <v>1860.8000000000002</v>
      </c>
      <c r="F147" s="109" t="s">
        <v>12</v>
      </c>
    </row>
    <row r="148" spans="2:6" ht="12.5">
      <c r="B148" s="34">
        <v>45847.719965277778</v>
      </c>
      <c r="C148" s="107">
        <v>29</v>
      </c>
      <c r="D148" s="108">
        <v>23.26</v>
      </c>
      <c r="E148" s="108">
        <v>674.54000000000008</v>
      </c>
      <c r="F148" s="109" t="s">
        <v>12</v>
      </c>
    </row>
    <row r="149" spans="2:6" ht="12.5">
      <c r="B149" s="34">
        <v>45847.719965277778</v>
      </c>
      <c r="C149" s="107">
        <v>4</v>
      </c>
      <c r="D149" s="108">
        <v>23.26</v>
      </c>
      <c r="E149" s="108">
        <v>9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6.379629629628</v>
      </c>
      <c r="C20" s="107">
        <v>266</v>
      </c>
      <c r="D20" s="108">
        <v>22.94</v>
      </c>
      <c r="E20" s="108">
        <v>6102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6.379629629628</v>
      </c>
      <c r="C21" s="107">
        <v>270</v>
      </c>
      <c r="D21" s="108">
        <v>22.94</v>
      </c>
      <c r="E21" s="108">
        <v>6193.8</v>
      </c>
      <c r="F21" s="109" t="s">
        <v>12</v>
      </c>
    </row>
    <row r="22" spans="2:12" ht="12.5">
      <c r="B22" s="34">
        <v>45846.379629629628</v>
      </c>
      <c r="C22" s="107">
        <v>264</v>
      </c>
      <c r="D22" s="108">
        <v>22.94</v>
      </c>
      <c r="E22" s="108">
        <v>6056.1600000000008</v>
      </c>
      <c r="F22" s="109" t="s">
        <v>12</v>
      </c>
    </row>
    <row r="23" spans="2:12" ht="12.5">
      <c r="B23" s="34">
        <v>45846.383449074077</v>
      </c>
      <c r="C23" s="107">
        <v>269</v>
      </c>
      <c r="D23" s="108">
        <v>22.98</v>
      </c>
      <c r="E23" s="108">
        <v>6181.62</v>
      </c>
      <c r="F23" s="109" t="s">
        <v>12</v>
      </c>
    </row>
    <row r="24" spans="2:12" ht="12.5">
      <c r="B24" s="34">
        <v>45846.386087962965</v>
      </c>
      <c r="C24" s="107">
        <v>235</v>
      </c>
      <c r="D24" s="108">
        <v>23</v>
      </c>
      <c r="E24" s="108">
        <v>5405</v>
      </c>
      <c r="F24" s="109" t="s">
        <v>12</v>
      </c>
    </row>
    <row r="25" spans="2:12" ht="12.5">
      <c r="B25" s="34">
        <v>45846.386087962965</v>
      </c>
      <c r="C25" s="107">
        <v>51</v>
      </c>
      <c r="D25" s="108">
        <v>23</v>
      </c>
      <c r="E25" s="108">
        <v>1173</v>
      </c>
      <c r="F25" s="109" t="s">
        <v>12</v>
      </c>
    </row>
    <row r="26" spans="2:12" ht="12.5">
      <c r="B26" s="34">
        <v>45846.387199074074</v>
      </c>
      <c r="C26" s="107">
        <v>285</v>
      </c>
      <c r="D26" s="108">
        <v>23</v>
      </c>
      <c r="E26" s="108">
        <v>6555</v>
      </c>
      <c r="F26" s="109" t="s">
        <v>12</v>
      </c>
    </row>
    <row r="27" spans="2:12" ht="12.5">
      <c r="B27" s="34">
        <v>45846.392905092594</v>
      </c>
      <c r="C27" s="107">
        <v>574</v>
      </c>
      <c r="D27" s="108">
        <v>23</v>
      </c>
      <c r="E27" s="108">
        <v>13202</v>
      </c>
      <c r="F27" s="109" t="s">
        <v>12</v>
      </c>
    </row>
    <row r="28" spans="2:12" ht="12.5">
      <c r="B28" s="34">
        <v>45846.398495370369</v>
      </c>
      <c r="C28" s="107">
        <v>580</v>
      </c>
      <c r="D28" s="108">
        <v>23.1</v>
      </c>
      <c r="E28" s="108">
        <v>13398</v>
      </c>
      <c r="F28" s="109" t="s">
        <v>12</v>
      </c>
    </row>
    <row r="29" spans="2:12" ht="12.5">
      <c r="B29" s="34">
        <v>45846.401712962965</v>
      </c>
      <c r="C29" s="107">
        <v>272</v>
      </c>
      <c r="D29" s="108">
        <v>23.06</v>
      </c>
      <c r="E29" s="108">
        <v>6272.32</v>
      </c>
      <c r="F29" s="109" t="s">
        <v>12</v>
      </c>
    </row>
    <row r="30" spans="2:12" ht="12.5">
      <c r="B30" s="34">
        <v>45846.403668981482</v>
      </c>
      <c r="C30" s="107">
        <v>306</v>
      </c>
      <c r="D30" s="108">
        <v>23.02</v>
      </c>
      <c r="E30" s="108">
        <v>7044.12</v>
      </c>
      <c r="F30" s="109" t="s">
        <v>12</v>
      </c>
    </row>
    <row r="31" spans="2:12" ht="12.5">
      <c r="B31" s="34">
        <v>45846.409780092596</v>
      </c>
      <c r="C31" s="107">
        <v>275</v>
      </c>
      <c r="D31" s="108">
        <v>23.04</v>
      </c>
      <c r="E31" s="108">
        <v>6336</v>
      </c>
      <c r="F31" s="109" t="s">
        <v>12</v>
      </c>
    </row>
    <row r="32" spans="2:12" ht="12.5">
      <c r="B32" s="34">
        <v>45846.409780092596</v>
      </c>
      <c r="C32" s="107">
        <v>287</v>
      </c>
      <c r="D32" s="108">
        <v>23.04</v>
      </c>
      <c r="E32" s="108">
        <v>6612.48</v>
      </c>
      <c r="F32" s="109" t="s">
        <v>12</v>
      </c>
    </row>
    <row r="33" spans="2:6" ht="12.5">
      <c r="B33" s="34">
        <v>45846.413599537038</v>
      </c>
      <c r="C33" s="107">
        <v>115</v>
      </c>
      <c r="D33" s="108">
        <v>23.04</v>
      </c>
      <c r="E33" s="108">
        <v>2649.6</v>
      </c>
      <c r="F33" s="109" t="s">
        <v>12</v>
      </c>
    </row>
    <row r="34" spans="2:6" ht="12.5">
      <c r="B34" s="34">
        <v>45846.413599537038</v>
      </c>
      <c r="C34" s="107">
        <v>151</v>
      </c>
      <c r="D34" s="108">
        <v>23.04</v>
      </c>
      <c r="E34" s="108">
        <v>3479.04</v>
      </c>
      <c r="F34" s="109" t="s">
        <v>12</v>
      </c>
    </row>
    <row r="35" spans="2:6" ht="12.5">
      <c r="B35" s="34">
        <v>45846.413599537038</v>
      </c>
      <c r="C35" s="107">
        <v>23</v>
      </c>
      <c r="D35" s="108">
        <v>23.04</v>
      </c>
      <c r="E35" s="108">
        <v>529.91999999999996</v>
      </c>
      <c r="F35" s="109" t="s">
        <v>12</v>
      </c>
    </row>
    <row r="36" spans="2:6" ht="12.5">
      <c r="B36" s="34">
        <v>45846.417199074072</v>
      </c>
      <c r="C36" s="107">
        <v>222</v>
      </c>
      <c r="D36" s="108">
        <v>23.1</v>
      </c>
      <c r="E36" s="108">
        <v>5128.2000000000007</v>
      </c>
      <c r="F36" s="109" t="s">
        <v>12</v>
      </c>
    </row>
    <row r="37" spans="2:6" ht="12.5">
      <c r="B37" s="34">
        <v>45846.420208333337</v>
      </c>
      <c r="C37" s="107">
        <v>321</v>
      </c>
      <c r="D37" s="108">
        <v>23.12</v>
      </c>
      <c r="E37" s="108">
        <v>7421.52</v>
      </c>
      <c r="F37" s="109" t="s">
        <v>12</v>
      </c>
    </row>
    <row r="38" spans="2:6" ht="12.5">
      <c r="B38" s="34">
        <v>45846.422638888886</v>
      </c>
      <c r="C38" s="107">
        <v>284</v>
      </c>
      <c r="D38" s="108">
        <v>23.1</v>
      </c>
      <c r="E38" s="108">
        <v>6560.4000000000005</v>
      </c>
      <c r="F38" s="109" t="s">
        <v>12</v>
      </c>
    </row>
    <row r="39" spans="2:6" ht="12.5">
      <c r="B39" s="34">
        <v>45846.425046296295</v>
      </c>
      <c r="C39" s="107">
        <v>311</v>
      </c>
      <c r="D39" s="108">
        <v>23.06</v>
      </c>
      <c r="E39" s="108">
        <v>7171.66</v>
      </c>
      <c r="F39" s="109" t="s">
        <v>12</v>
      </c>
    </row>
    <row r="40" spans="2:6" ht="12.5">
      <c r="B40" s="34">
        <v>45846.431828703702</v>
      </c>
      <c r="C40" s="107">
        <v>310</v>
      </c>
      <c r="D40" s="108">
        <v>23.02</v>
      </c>
      <c r="E40" s="108">
        <v>7136.2</v>
      </c>
      <c r="F40" s="109" t="s">
        <v>12</v>
      </c>
    </row>
    <row r="41" spans="2:6" ht="12.5">
      <c r="B41" s="34">
        <v>45846.434108796297</v>
      </c>
      <c r="C41" s="107">
        <v>30</v>
      </c>
      <c r="D41" s="108">
        <v>23</v>
      </c>
      <c r="E41" s="108">
        <v>690</v>
      </c>
      <c r="F41" s="109" t="s">
        <v>12</v>
      </c>
    </row>
    <row r="42" spans="2:6" ht="12.5">
      <c r="B42" s="34">
        <v>45846.434108796297</v>
      </c>
      <c r="C42" s="107">
        <v>232</v>
      </c>
      <c r="D42" s="108">
        <v>23</v>
      </c>
      <c r="E42" s="108">
        <v>5336</v>
      </c>
      <c r="F42" s="109" t="s">
        <v>12</v>
      </c>
    </row>
    <row r="43" spans="2:6" ht="12.5">
      <c r="B43" s="34">
        <v>45846.444467592592</v>
      </c>
      <c r="C43" s="107">
        <v>212</v>
      </c>
      <c r="D43" s="108">
        <v>23</v>
      </c>
      <c r="E43" s="108">
        <v>4876</v>
      </c>
      <c r="F43" s="109" t="s">
        <v>12</v>
      </c>
    </row>
    <row r="44" spans="2:6" ht="12.5">
      <c r="B44" s="34">
        <v>45846.444467592592</v>
      </c>
      <c r="C44" s="107">
        <v>16</v>
      </c>
      <c r="D44" s="108">
        <v>23</v>
      </c>
      <c r="E44" s="108">
        <v>368</v>
      </c>
      <c r="F44" s="109" t="s">
        <v>12</v>
      </c>
    </row>
    <row r="45" spans="2:6" ht="12.5">
      <c r="B45" s="34">
        <v>45846.444467592592</v>
      </c>
      <c r="C45" s="107">
        <v>309</v>
      </c>
      <c r="D45" s="108">
        <v>23</v>
      </c>
      <c r="E45" s="108">
        <v>7107</v>
      </c>
      <c r="F45" s="109" t="s">
        <v>12</v>
      </c>
    </row>
    <row r="46" spans="2:6" ht="12.5">
      <c r="B46" s="34">
        <v>45846.444467592592</v>
      </c>
      <c r="C46" s="107">
        <v>17</v>
      </c>
      <c r="D46" s="108">
        <v>23</v>
      </c>
      <c r="E46" s="108">
        <v>391</v>
      </c>
      <c r="F46" s="109" t="s">
        <v>12</v>
      </c>
    </row>
    <row r="47" spans="2:6" ht="12.5">
      <c r="B47" s="34">
        <v>45846.444467592592</v>
      </c>
      <c r="C47" s="107">
        <v>308</v>
      </c>
      <c r="D47" s="108">
        <v>23</v>
      </c>
      <c r="E47" s="108">
        <v>7084</v>
      </c>
      <c r="F47" s="109" t="s">
        <v>12</v>
      </c>
    </row>
    <row r="48" spans="2:6" ht="12.5">
      <c r="B48" s="34">
        <v>45846.444467592592</v>
      </c>
      <c r="C48" s="107">
        <v>266</v>
      </c>
      <c r="D48" s="108">
        <v>23</v>
      </c>
      <c r="E48" s="108">
        <v>6118</v>
      </c>
      <c r="F48" s="109" t="s">
        <v>12</v>
      </c>
    </row>
    <row r="49" spans="2:6" ht="12.5">
      <c r="B49" s="34">
        <v>45846.453599537039</v>
      </c>
      <c r="C49" s="107">
        <v>294</v>
      </c>
      <c r="D49" s="108">
        <v>23.02</v>
      </c>
      <c r="E49" s="108">
        <v>6767.88</v>
      </c>
      <c r="F49" s="109" t="s">
        <v>12</v>
      </c>
    </row>
    <row r="50" spans="2:6" ht="12.5">
      <c r="B50" s="34">
        <v>45846.459247685183</v>
      </c>
      <c r="C50" s="107">
        <v>265</v>
      </c>
      <c r="D50" s="108">
        <v>23</v>
      </c>
      <c r="E50" s="108">
        <v>6095</v>
      </c>
      <c r="F50" s="109" t="s">
        <v>12</v>
      </c>
    </row>
    <row r="51" spans="2:6" ht="12.5">
      <c r="B51" s="34">
        <v>45846.461967592593</v>
      </c>
      <c r="C51" s="107">
        <v>301</v>
      </c>
      <c r="D51" s="108">
        <v>22.96</v>
      </c>
      <c r="E51" s="108">
        <v>6910.96</v>
      </c>
      <c r="F51" s="109" t="s">
        <v>12</v>
      </c>
    </row>
    <row r="52" spans="2:6" ht="12.5">
      <c r="B52" s="34">
        <v>45846.470659722225</v>
      </c>
      <c r="C52" s="107">
        <v>179</v>
      </c>
      <c r="D52" s="108">
        <v>23.04</v>
      </c>
      <c r="E52" s="108">
        <v>4124.16</v>
      </c>
      <c r="F52" s="109" t="s">
        <v>12</v>
      </c>
    </row>
    <row r="53" spans="2:6" ht="12.5">
      <c r="B53" s="34">
        <v>45846.470659722225</v>
      </c>
      <c r="C53" s="107">
        <v>230</v>
      </c>
      <c r="D53" s="108">
        <v>23.04</v>
      </c>
      <c r="E53" s="108">
        <v>5299.2</v>
      </c>
      <c r="F53" s="109" t="s">
        <v>12</v>
      </c>
    </row>
    <row r="54" spans="2:6" ht="12.5">
      <c r="B54" s="34">
        <v>45846.470659722225</v>
      </c>
      <c r="C54" s="107">
        <v>150</v>
      </c>
      <c r="D54" s="108">
        <v>23.04</v>
      </c>
      <c r="E54" s="108">
        <v>3456</v>
      </c>
      <c r="F54" s="109" t="s">
        <v>12</v>
      </c>
    </row>
    <row r="55" spans="2:6" ht="12.5">
      <c r="B55" s="34">
        <v>45846.479664351849</v>
      </c>
      <c r="C55" s="107">
        <v>183</v>
      </c>
      <c r="D55" s="108">
        <v>22.98</v>
      </c>
      <c r="E55" s="108">
        <v>4205.34</v>
      </c>
      <c r="F55" s="109" t="s">
        <v>12</v>
      </c>
    </row>
    <row r="56" spans="2:6" ht="12.5">
      <c r="B56" s="34">
        <v>45846.479664351849</v>
      </c>
      <c r="C56" s="107">
        <v>269</v>
      </c>
      <c r="D56" s="108">
        <v>22.98</v>
      </c>
      <c r="E56" s="108">
        <v>6181.62</v>
      </c>
      <c r="F56" s="109" t="s">
        <v>12</v>
      </c>
    </row>
    <row r="57" spans="2:6" ht="12.5">
      <c r="B57" s="34">
        <v>45846.479664351849</v>
      </c>
      <c r="C57" s="107">
        <v>87</v>
      </c>
      <c r="D57" s="108">
        <v>22.98</v>
      </c>
      <c r="E57" s="108">
        <v>1999.26</v>
      </c>
      <c r="F57" s="109" t="s">
        <v>12</v>
      </c>
    </row>
    <row r="58" spans="2:6" ht="12.5">
      <c r="B58" s="34">
        <v>45846.490162037036</v>
      </c>
      <c r="C58" s="107">
        <v>273</v>
      </c>
      <c r="D58" s="108">
        <v>22.96</v>
      </c>
      <c r="E58" s="108">
        <v>6268.08</v>
      </c>
      <c r="F58" s="109" t="s">
        <v>12</v>
      </c>
    </row>
    <row r="59" spans="2:6" ht="12.5">
      <c r="B59" s="34">
        <v>45846.490162037036</v>
      </c>
      <c r="C59" s="107">
        <v>266</v>
      </c>
      <c r="D59" s="108">
        <v>22.96</v>
      </c>
      <c r="E59" s="108">
        <v>6107.3600000000006</v>
      </c>
      <c r="F59" s="109" t="s">
        <v>12</v>
      </c>
    </row>
    <row r="60" spans="2:6" ht="12.5">
      <c r="B60" s="34">
        <v>45846.502060185187</v>
      </c>
      <c r="C60" s="107">
        <v>293</v>
      </c>
      <c r="D60" s="108">
        <v>23</v>
      </c>
      <c r="E60" s="108">
        <v>6739</v>
      </c>
      <c r="F60" s="109" t="s">
        <v>12</v>
      </c>
    </row>
    <row r="61" spans="2:6" ht="12.5">
      <c r="B61" s="34">
        <v>45846.506550925929</v>
      </c>
      <c r="C61" s="107">
        <v>275</v>
      </c>
      <c r="D61" s="108">
        <v>23</v>
      </c>
      <c r="E61" s="108">
        <v>6325</v>
      </c>
      <c r="F61" s="109" t="s">
        <v>12</v>
      </c>
    </row>
    <row r="62" spans="2:6" ht="12.5">
      <c r="B62" s="34">
        <v>45846.510046296295</v>
      </c>
      <c r="C62" s="107">
        <v>64</v>
      </c>
      <c r="D62" s="108">
        <v>23</v>
      </c>
      <c r="E62" s="108">
        <v>1472</v>
      </c>
      <c r="F62" s="109" t="s">
        <v>12</v>
      </c>
    </row>
    <row r="63" spans="2:6" ht="12.5">
      <c r="B63" s="34">
        <v>45846.510046296295</v>
      </c>
      <c r="C63" s="107">
        <v>380</v>
      </c>
      <c r="D63" s="108">
        <v>23</v>
      </c>
      <c r="E63" s="108">
        <v>8740</v>
      </c>
      <c r="F63" s="109" t="s">
        <v>12</v>
      </c>
    </row>
    <row r="64" spans="2:6" ht="12.5">
      <c r="B64" s="34">
        <v>45846.510046296295</v>
      </c>
      <c r="C64" s="107">
        <v>380</v>
      </c>
      <c r="D64" s="108">
        <v>23</v>
      </c>
      <c r="E64" s="108">
        <v>8740</v>
      </c>
      <c r="F64" s="109" t="s">
        <v>12</v>
      </c>
    </row>
    <row r="65" spans="2:6" ht="12.5">
      <c r="B65" s="34">
        <v>45846.526770833334</v>
      </c>
      <c r="C65" s="107">
        <v>270</v>
      </c>
      <c r="D65" s="108">
        <v>23</v>
      </c>
      <c r="E65" s="108">
        <v>6210</v>
      </c>
      <c r="F65" s="109" t="s">
        <v>12</v>
      </c>
    </row>
    <row r="66" spans="2:6" ht="12.5">
      <c r="B66" s="34">
        <v>45846.526770833334</v>
      </c>
      <c r="C66" s="107">
        <v>263</v>
      </c>
      <c r="D66" s="108">
        <v>23</v>
      </c>
      <c r="E66" s="108">
        <v>6049</v>
      </c>
      <c r="F66" s="109" t="s">
        <v>12</v>
      </c>
    </row>
    <row r="67" spans="2:6" ht="12.5">
      <c r="B67" s="34">
        <v>45846.526770833334</v>
      </c>
      <c r="C67" s="107">
        <v>282</v>
      </c>
      <c r="D67" s="108">
        <v>23</v>
      </c>
      <c r="E67" s="108">
        <v>6486</v>
      </c>
      <c r="F67" s="109" t="s">
        <v>12</v>
      </c>
    </row>
    <row r="68" spans="2:6" ht="12.5">
      <c r="B68" s="34">
        <v>45846.526770833334</v>
      </c>
      <c r="C68" s="107">
        <v>271</v>
      </c>
      <c r="D68" s="108">
        <v>23</v>
      </c>
      <c r="E68" s="108">
        <v>6233</v>
      </c>
      <c r="F68" s="109" t="s">
        <v>12</v>
      </c>
    </row>
    <row r="69" spans="2:6" ht="12.5">
      <c r="B69" s="34">
        <v>45846.538506944446</v>
      </c>
      <c r="C69" s="107">
        <v>225</v>
      </c>
      <c r="D69" s="108">
        <v>22.98</v>
      </c>
      <c r="E69" s="108">
        <v>5170.5</v>
      </c>
      <c r="F69" s="109" t="s">
        <v>12</v>
      </c>
    </row>
    <row r="70" spans="2:6" ht="12.5">
      <c r="B70" s="34">
        <v>45846.538506944446</v>
      </c>
      <c r="C70" s="107">
        <v>38</v>
      </c>
      <c r="D70" s="108">
        <v>22.98</v>
      </c>
      <c r="E70" s="108">
        <v>873.24</v>
      </c>
      <c r="F70" s="109" t="s">
        <v>12</v>
      </c>
    </row>
    <row r="71" spans="2:6" ht="12.5">
      <c r="B71" s="34">
        <v>45846.538506944446</v>
      </c>
      <c r="C71" s="107">
        <v>80</v>
      </c>
      <c r="D71" s="108">
        <v>22.98</v>
      </c>
      <c r="E71" s="108">
        <v>1838.4</v>
      </c>
      <c r="F71" s="109" t="s">
        <v>12</v>
      </c>
    </row>
    <row r="72" spans="2:6" ht="12.5">
      <c r="B72" s="34">
        <v>45846.538518518515</v>
      </c>
      <c r="C72" s="107">
        <v>240</v>
      </c>
      <c r="D72" s="108">
        <v>22.98</v>
      </c>
      <c r="E72" s="108">
        <v>5515.2</v>
      </c>
      <c r="F72" s="109" t="s">
        <v>12</v>
      </c>
    </row>
    <row r="73" spans="2:6" ht="12.5">
      <c r="B73" s="34">
        <v>45846.544814814813</v>
      </c>
      <c r="C73" s="107">
        <v>178</v>
      </c>
      <c r="D73" s="108">
        <v>22.96</v>
      </c>
      <c r="E73" s="108">
        <v>4086.88</v>
      </c>
      <c r="F73" s="109" t="s">
        <v>12</v>
      </c>
    </row>
    <row r="74" spans="2:6" ht="12.5">
      <c r="B74" s="34">
        <v>45846.544814814813</v>
      </c>
      <c r="C74" s="107">
        <v>30</v>
      </c>
      <c r="D74" s="108">
        <v>22.96</v>
      </c>
      <c r="E74" s="108">
        <v>688.80000000000007</v>
      </c>
      <c r="F74" s="109" t="s">
        <v>12</v>
      </c>
    </row>
    <row r="75" spans="2:6" ht="12.5">
      <c r="B75" s="34">
        <v>45846.562604166669</v>
      </c>
      <c r="C75" s="107">
        <v>265</v>
      </c>
      <c r="D75" s="108">
        <v>22.96</v>
      </c>
      <c r="E75" s="108">
        <v>6084.4000000000005</v>
      </c>
      <c r="F75" s="109" t="s">
        <v>12</v>
      </c>
    </row>
    <row r="76" spans="2:6" ht="12.5">
      <c r="B76" s="34">
        <v>45846.562604166669</v>
      </c>
      <c r="C76" s="107">
        <v>263</v>
      </c>
      <c r="D76" s="108">
        <v>22.96</v>
      </c>
      <c r="E76" s="108">
        <v>6038.4800000000005</v>
      </c>
      <c r="F76" s="109" t="s">
        <v>12</v>
      </c>
    </row>
    <row r="77" spans="2:6" ht="12.5">
      <c r="B77" s="34">
        <v>45846.562604166669</v>
      </c>
      <c r="C77" s="107">
        <v>285</v>
      </c>
      <c r="D77" s="108">
        <v>22.96</v>
      </c>
      <c r="E77" s="108">
        <v>6543.6</v>
      </c>
      <c r="F77" s="109" t="s">
        <v>12</v>
      </c>
    </row>
    <row r="78" spans="2:6" ht="12.5">
      <c r="B78" s="34">
        <v>45846.562604166669</v>
      </c>
      <c r="C78" s="107">
        <v>567</v>
      </c>
      <c r="D78" s="108">
        <v>22.96</v>
      </c>
      <c r="E78" s="108">
        <v>13018.32</v>
      </c>
      <c r="F78" s="109" t="s">
        <v>12</v>
      </c>
    </row>
    <row r="79" spans="2:6" ht="12.5">
      <c r="B79" s="34">
        <v>45846.580914351849</v>
      </c>
      <c r="C79" s="107">
        <v>567</v>
      </c>
      <c r="D79" s="108">
        <v>22.98</v>
      </c>
      <c r="E79" s="108">
        <v>13029.66</v>
      </c>
      <c r="F79" s="109" t="s">
        <v>12</v>
      </c>
    </row>
    <row r="80" spans="2:6" ht="12.5">
      <c r="B80" s="34">
        <v>45846.580925925926</v>
      </c>
      <c r="C80" s="107">
        <v>265</v>
      </c>
      <c r="D80" s="108">
        <v>22.98</v>
      </c>
      <c r="E80" s="108">
        <v>6089.7</v>
      </c>
      <c r="F80" s="109" t="s">
        <v>12</v>
      </c>
    </row>
    <row r="81" spans="2:6" ht="12.5">
      <c r="B81" s="34">
        <v>45846.595277777778</v>
      </c>
      <c r="C81" s="107">
        <v>254</v>
      </c>
      <c r="D81" s="108">
        <v>23</v>
      </c>
      <c r="E81" s="108">
        <v>5842</v>
      </c>
      <c r="F81" s="109" t="s">
        <v>12</v>
      </c>
    </row>
    <row r="82" spans="2:6" ht="12.5">
      <c r="B82" s="34">
        <v>45846.595277777778</v>
      </c>
      <c r="C82" s="107">
        <v>50</v>
      </c>
      <c r="D82" s="108">
        <v>23</v>
      </c>
      <c r="E82" s="108">
        <v>1150</v>
      </c>
      <c r="F82" s="109" t="s">
        <v>12</v>
      </c>
    </row>
    <row r="83" spans="2:6" ht="12.5">
      <c r="B83" s="34">
        <v>45846.601018518515</v>
      </c>
      <c r="C83" s="107">
        <v>387</v>
      </c>
      <c r="D83" s="108">
        <v>22.98</v>
      </c>
      <c r="E83" s="108">
        <v>8893.26</v>
      </c>
      <c r="F83" s="109" t="s">
        <v>12</v>
      </c>
    </row>
    <row r="84" spans="2:6" ht="12.5">
      <c r="B84" s="34">
        <v>45846.601018518515</v>
      </c>
      <c r="C84" s="107">
        <v>90</v>
      </c>
      <c r="D84" s="108">
        <v>22.98</v>
      </c>
      <c r="E84" s="108">
        <v>2068.1999999999998</v>
      </c>
      <c r="F84" s="109" t="s">
        <v>12</v>
      </c>
    </row>
    <row r="85" spans="2:6" ht="12.5">
      <c r="B85" s="34">
        <v>45846.601018518515</v>
      </c>
      <c r="C85" s="107">
        <v>355</v>
      </c>
      <c r="D85" s="108">
        <v>22.98</v>
      </c>
      <c r="E85" s="108">
        <v>8157.9000000000005</v>
      </c>
      <c r="F85" s="109" t="s">
        <v>12</v>
      </c>
    </row>
    <row r="86" spans="2:6" ht="12.5">
      <c r="B86" s="34">
        <v>45846.601018518515</v>
      </c>
      <c r="C86" s="107">
        <v>269</v>
      </c>
      <c r="D86" s="108">
        <v>22.98</v>
      </c>
      <c r="E86" s="108">
        <v>6181.62</v>
      </c>
      <c r="F86" s="109" t="s">
        <v>12</v>
      </c>
    </row>
    <row r="87" spans="2:6" ht="12.5">
      <c r="B87" s="34">
        <v>45846.601018518515</v>
      </c>
      <c r="C87" s="107">
        <v>46</v>
      </c>
      <c r="D87" s="108">
        <v>22.98</v>
      </c>
      <c r="E87" s="108">
        <v>1057.08</v>
      </c>
      <c r="F87" s="109" t="s">
        <v>12</v>
      </c>
    </row>
    <row r="88" spans="2:6" ht="12.5">
      <c r="B88" s="34">
        <v>45846.615925925929</v>
      </c>
      <c r="C88" s="107">
        <v>19</v>
      </c>
      <c r="D88" s="108">
        <v>23</v>
      </c>
      <c r="E88" s="108">
        <v>437</v>
      </c>
      <c r="F88" s="109" t="s">
        <v>12</v>
      </c>
    </row>
    <row r="89" spans="2:6" ht="12.5">
      <c r="B89" s="34">
        <v>45846.615925925929</v>
      </c>
      <c r="C89" s="107">
        <v>283</v>
      </c>
      <c r="D89" s="108">
        <v>23</v>
      </c>
      <c r="E89" s="108">
        <v>6509</v>
      </c>
      <c r="F89" s="109" t="s">
        <v>12</v>
      </c>
    </row>
    <row r="90" spans="2:6" ht="12.5">
      <c r="B90" s="34">
        <v>45846.62</v>
      </c>
      <c r="C90" s="107">
        <v>310</v>
      </c>
      <c r="D90" s="108">
        <v>23.04</v>
      </c>
      <c r="E90" s="108">
        <v>7142.4</v>
      </c>
      <c r="F90" s="109" t="s">
        <v>12</v>
      </c>
    </row>
    <row r="91" spans="2:6" ht="12.5">
      <c r="B91" s="34">
        <v>45846.62023148148</v>
      </c>
      <c r="C91" s="107">
        <v>596</v>
      </c>
      <c r="D91" s="108">
        <v>23.02</v>
      </c>
      <c r="E91" s="108">
        <v>13719.92</v>
      </c>
      <c r="F91" s="109" t="s">
        <v>12</v>
      </c>
    </row>
    <row r="92" spans="2:6" ht="12.5">
      <c r="B92" s="34">
        <v>45846.62023148148</v>
      </c>
      <c r="C92" s="107">
        <v>170</v>
      </c>
      <c r="D92" s="108">
        <v>23.02</v>
      </c>
      <c r="E92" s="108">
        <v>3913.4</v>
      </c>
      <c r="F92" s="109" t="s">
        <v>12</v>
      </c>
    </row>
    <row r="93" spans="2:6" ht="12.5">
      <c r="B93" s="34">
        <v>45846.630254629628</v>
      </c>
      <c r="C93" s="107">
        <v>285</v>
      </c>
      <c r="D93" s="108">
        <v>23.02</v>
      </c>
      <c r="E93" s="108">
        <v>6560.7</v>
      </c>
      <c r="F93" s="109" t="s">
        <v>12</v>
      </c>
    </row>
    <row r="94" spans="2:6" ht="12.5">
      <c r="B94" s="34">
        <v>45846.630254629628</v>
      </c>
      <c r="C94" s="107">
        <v>315</v>
      </c>
      <c r="D94" s="108">
        <v>23.02</v>
      </c>
      <c r="E94" s="108">
        <v>7251.3</v>
      </c>
      <c r="F94" s="109" t="s">
        <v>12</v>
      </c>
    </row>
    <row r="95" spans="2:6" ht="12.5">
      <c r="B95" s="34">
        <v>45846.633391203701</v>
      </c>
      <c r="C95" s="107">
        <v>82</v>
      </c>
      <c r="D95" s="108">
        <v>23</v>
      </c>
      <c r="E95" s="108">
        <v>1886</v>
      </c>
      <c r="F95" s="109" t="s">
        <v>12</v>
      </c>
    </row>
    <row r="96" spans="2:6" ht="12.5">
      <c r="B96" s="34">
        <v>45846.633391203701</v>
      </c>
      <c r="C96" s="107">
        <v>82</v>
      </c>
      <c r="D96" s="108">
        <v>23</v>
      </c>
      <c r="E96" s="108">
        <v>1886</v>
      </c>
      <c r="F96" s="109" t="s">
        <v>12</v>
      </c>
    </row>
    <row r="97" spans="2:6" ht="12.5">
      <c r="B97" s="34">
        <v>45846.633391203701</v>
      </c>
      <c r="C97" s="107">
        <v>109</v>
      </c>
      <c r="D97" s="108">
        <v>23</v>
      </c>
      <c r="E97" s="108">
        <v>2507</v>
      </c>
      <c r="F97" s="109" t="s">
        <v>12</v>
      </c>
    </row>
    <row r="98" spans="2:6" ht="12.5">
      <c r="B98" s="34">
        <v>45846.639050925929</v>
      </c>
      <c r="C98" s="107">
        <v>78</v>
      </c>
      <c r="D98" s="108">
        <v>23.02</v>
      </c>
      <c r="E98" s="108">
        <v>1795.56</v>
      </c>
      <c r="F98" s="109" t="s">
        <v>12</v>
      </c>
    </row>
    <row r="99" spans="2:6" ht="12.5">
      <c r="B99" s="34">
        <v>45846.639050925929</v>
      </c>
      <c r="C99" s="107">
        <v>209</v>
      </c>
      <c r="D99" s="108">
        <v>23.02</v>
      </c>
      <c r="E99" s="108">
        <v>4811.18</v>
      </c>
      <c r="F99" s="109" t="s">
        <v>12</v>
      </c>
    </row>
    <row r="100" spans="2:6" ht="12.5">
      <c r="B100" s="34">
        <v>45846.645162037035</v>
      </c>
      <c r="C100" s="107">
        <v>284</v>
      </c>
      <c r="D100" s="108">
        <v>23.06</v>
      </c>
      <c r="E100" s="108">
        <v>6549.04</v>
      </c>
      <c r="F100" s="109" t="s">
        <v>12</v>
      </c>
    </row>
    <row r="101" spans="2:6" ht="12.5">
      <c r="B101" s="34">
        <v>45846.645162037035</v>
      </c>
      <c r="C101" s="107">
        <v>295</v>
      </c>
      <c r="D101" s="108">
        <v>23.06</v>
      </c>
      <c r="E101" s="108">
        <v>6802.7</v>
      </c>
      <c r="F101" s="109" t="s">
        <v>12</v>
      </c>
    </row>
    <row r="102" spans="2:6" ht="12.5">
      <c r="B102" s="34">
        <v>45846.645833333336</v>
      </c>
      <c r="C102" s="107">
        <v>25</v>
      </c>
      <c r="D102" s="108">
        <v>23.04</v>
      </c>
      <c r="E102" s="108">
        <v>576</v>
      </c>
      <c r="F102" s="109" t="s">
        <v>12</v>
      </c>
    </row>
    <row r="103" spans="2:6" ht="12.5">
      <c r="B103" s="34">
        <v>45846.645833333336</v>
      </c>
      <c r="C103" s="107">
        <v>25</v>
      </c>
      <c r="D103" s="108">
        <v>23.04</v>
      </c>
      <c r="E103" s="108">
        <v>576</v>
      </c>
      <c r="F103" s="109" t="s">
        <v>12</v>
      </c>
    </row>
    <row r="104" spans="2:6" ht="12.5">
      <c r="B104" s="34">
        <v>45846.645833333336</v>
      </c>
      <c r="C104" s="107">
        <v>226</v>
      </c>
      <c r="D104" s="108">
        <v>23.04</v>
      </c>
      <c r="E104" s="108">
        <v>5207.04</v>
      </c>
      <c r="F104" s="109" t="s">
        <v>12</v>
      </c>
    </row>
    <row r="105" spans="2:6" ht="12.5">
      <c r="B105" s="34">
        <v>45846.649525462963</v>
      </c>
      <c r="C105" s="107">
        <v>536</v>
      </c>
      <c r="D105" s="108">
        <v>23.1</v>
      </c>
      <c r="E105" s="108">
        <v>12381.6</v>
      </c>
      <c r="F105" s="109" t="s">
        <v>12</v>
      </c>
    </row>
    <row r="106" spans="2:6" ht="12.5">
      <c r="B106" s="34">
        <v>45846.656712962962</v>
      </c>
      <c r="C106" s="107">
        <v>608</v>
      </c>
      <c r="D106" s="108">
        <v>23.1</v>
      </c>
      <c r="E106" s="108">
        <v>14044.800000000001</v>
      </c>
      <c r="F106" s="109" t="s">
        <v>12</v>
      </c>
    </row>
    <row r="107" spans="2:6" ht="12.5">
      <c r="B107" s="34">
        <v>45846.656712962962</v>
      </c>
      <c r="C107" s="107">
        <v>270</v>
      </c>
      <c r="D107" s="108">
        <v>23.1</v>
      </c>
      <c r="E107" s="108">
        <v>6237</v>
      </c>
      <c r="F107" s="109" t="s">
        <v>12</v>
      </c>
    </row>
    <row r="108" spans="2:6" ht="12.5">
      <c r="B108" s="34">
        <v>45846.661203703705</v>
      </c>
      <c r="C108" s="107">
        <v>139</v>
      </c>
      <c r="D108" s="108">
        <v>23.14</v>
      </c>
      <c r="E108" s="108">
        <v>3216.46</v>
      </c>
      <c r="F108" s="109" t="s">
        <v>12</v>
      </c>
    </row>
    <row r="109" spans="2:6" ht="12.5">
      <c r="B109" s="34">
        <v>45846.661203703705</v>
      </c>
      <c r="C109" s="107">
        <v>138</v>
      </c>
      <c r="D109" s="108">
        <v>23.14</v>
      </c>
      <c r="E109" s="108">
        <v>3193.32</v>
      </c>
      <c r="F109" s="109" t="s">
        <v>12</v>
      </c>
    </row>
    <row r="110" spans="2:6" ht="12.5">
      <c r="B110" s="34">
        <v>45846.661203703705</v>
      </c>
      <c r="C110" s="107">
        <v>308</v>
      </c>
      <c r="D110" s="108">
        <v>23.14</v>
      </c>
      <c r="E110" s="108">
        <v>7127.12</v>
      </c>
      <c r="F110" s="109" t="s">
        <v>12</v>
      </c>
    </row>
    <row r="111" spans="2:6" ht="12.5">
      <c r="B111" s="34">
        <v>45846.668969907405</v>
      </c>
      <c r="C111" s="107">
        <v>541</v>
      </c>
      <c r="D111" s="108">
        <v>23.16</v>
      </c>
      <c r="E111" s="108">
        <v>12529.56</v>
      </c>
      <c r="F111" s="109" t="s">
        <v>12</v>
      </c>
    </row>
    <row r="112" spans="2:6" ht="12.5">
      <c r="B112" s="34">
        <v>45846.668969907405</v>
      </c>
      <c r="C112" s="107">
        <v>272</v>
      </c>
      <c r="D112" s="108">
        <v>23.16</v>
      </c>
      <c r="E112" s="108">
        <v>6299.52</v>
      </c>
      <c r="F112" s="109" t="s">
        <v>12</v>
      </c>
    </row>
    <row r="113" spans="2:6" ht="12.5">
      <c r="B113" s="34">
        <v>45846.672893518517</v>
      </c>
      <c r="C113" s="107">
        <v>212</v>
      </c>
      <c r="D113" s="108">
        <v>23.24</v>
      </c>
      <c r="E113" s="108">
        <v>4926.88</v>
      </c>
      <c r="F113" s="109" t="s">
        <v>12</v>
      </c>
    </row>
    <row r="114" spans="2:6" ht="12.5">
      <c r="B114" s="34">
        <v>45846.672893518517</v>
      </c>
      <c r="C114" s="107">
        <v>368</v>
      </c>
      <c r="D114" s="108">
        <v>23.24</v>
      </c>
      <c r="E114" s="108">
        <v>8552.32</v>
      </c>
      <c r="F114" s="109" t="s">
        <v>12</v>
      </c>
    </row>
    <row r="115" spans="2:6" ht="12.5">
      <c r="B115" s="34">
        <v>45846.675891203704</v>
      </c>
      <c r="C115" s="107">
        <v>290</v>
      </c>
      <c r="D115" s="108">
        <v>23.28</v>
      </c>
      <c r="E115" s="108">
        <v>6751.2000000000007</v>
      </c>
      <c r="F115" s="109" t="s">
        <v>12</v>
      </c>
    </row>
    <row r="116" spans="2:6" ht="12.5">
      <c r="B116" s="34">
        <v>45846.678865740738</v>
      </c>
      <c r="C116" s="107">
        <v>300</v>
      </c>
      <c r="D116" s="108">
        <v>23.3</v>
      </c>
      <c r="E116" s="108">
        <v>6990</v>
      </c>
      <c r="F116" s="109" t="s">
        <v>12</v>
      </c>
    </row>
    <row r="117" spans="2:6" ht="12.5">
      <c r="B117" s="34">
        <v>45846.685312499998</v>
      </c>
      <c r="C117" s="107">
        <v>310</v>
      </c>
      <c r="D117" s="108">
        <v>23.28</v>
      </c>
      <c r="E117" s="108">
        <v>7216.8</v>
      </c>
      <c r="F117" s="109" t="s">
        <v>12</v>
      </c>
    </row>
    <row r="118" spans="2:6" ht="12.5">
      <c r="B118" s="34">
        <v>45846.687418981484</v>
      </c>
      <c r="C118" s="107">
        <v>283</v>
      </c>
      <c r="D118" s="108">
        <v>23.26</v>
      </c>
      <c r="E118" s="108">
        <v>6582.5800000000008</v>
      </c>
      <c r="F118" s="109" t="s">
        <v>12</v>
      </c>
    </row>
    <row r="119" spans="2:6" ht="12.5">
      <c r="B119" s="34">
        <v>45846.690601851849</v>
      </c>
      <c r="C119" s="107">
        <v>300</v>
      </c>
      <c r="D119" s="108">
        <v>23.24</v>
      </c>
      <c r="E119" s="108">
        <v>6971.9999999999991</v>
      </c>
      <c r="F119" s="109" t="s">
        <v>12</v>
      </c>
    </row>
    <row r="120" spans="2:6" ht="12.5">
      <c r="B120" s="34">
        <v>45846.693831018521</v>
      </c>
      <c r="C120" s="107">
        <v>298</v>
      </c>
      <c r="D120" s="108">
        <v>23.2</v>
      </c>
      <c r="E120" s="108">
        <v>6913.5999999999995</v>
      </c>
      <c r="F120" s="109" t="s">
        <v>12</v>
      </c>
    </row>
    <row r="121" spans="2:6" ht="12.5">
      <c r="B121" s="34">
        <v>45846.698263888888</v>
      </c>
      <c r="C121" s="107">
        <v>299</v>
      </c>
      <c r="D121" s="108">
        <v>23.18</v>
      </c>
      <c r="E121" s="108">
        <v>6930.82</v>
      </c>
      <c r="F121" s="109" t="s">
        <v>12</v>
      </c>
    </row>
    <row r="122" spans="2:6" ht="12.5">
      <c r="B122" s="34">
        <v>45846.698263888888</v>
      </c>
      <c r="C122" s="107">
        <v>320</v>
      </c>
      <c r="D122" s="108">
        <v>23.18</v>
      </c>
      <c r="E122" s="108">
        <v>7417.6</v>
      </c>
      <c r="F122" s="109" t="s">
        <v>12</v>
      </c>
    </row>
    <row r="123" spans="2:6" ht="12.5">
      <c r="B123" s="34">
        <v>45846.706388888888</v>
      </c>
      <c r="C123" s="107">
        <v>25</v>
      </c>
      <c r="D123" s="108">
        <v>23.22</v>
      </c>
      <c r="E123" s="108">
        <v>580.5</v>
      </c>
      <c r="F123" s="109" t="s">
        <v>12</v>
      </c>
    </row>
    <row r="124" spans="2:6" ht="12.5">
      <c r="B124" s="34">
        <v>45846.706516203703</v>
      </c>
      <c r="C124" s="107">
        <v>103</v>
      </c>
      <c r="D124" s="108">
        <v>23.2</v>
      </c>
      <c r="E124" s="108">
        <v>2389.6</v>
      </c>
      <c r="F124" s="109" t="s">
        <v>12</v>
      </c>
    </row>
    <row r="125" spans="2:6" ht="12.5">
      <c r="B125" s="34">
        <v>45846.706516203703</v>
      </c>
      <c r="C125" s="107">
        <v>195</v>
      </c>
      <c r="D125" s="108">
        <v>23.2</v>
      </c>
      <c r="E125" s="108">
        <v>4524</v>
      </c>
      <c r="F125" s="109" t="s">
        <v>12</v>
      </c>
    </row>
    <row r="126" spans="2:6" ht="12.5">
      <c r="B126" s="34">
        <v>45846.709641203706</v>
      </c>
      <c r="C126" s="107">
        <v>302</v>
      </c>
      <c r="D126" s="108">
        <v>23.2</v>
      </c>
      <c r="E126" s="108">
        <v>7006.4</v>
      </c>
      <c r="F126" s="109" t="s">
        <v>12</v>
      </c>
    </row>
    <row r="127" spans="2:6" ht="12.5">
      <c r="B127" s="34">
        <v>45846.711736111109</v>
      </c>
      <c r="C127" s="107">
        <v>123</v>
      </c>
      <c r="D127" s="108">
        <v>23.22</v>
      </c>
      <c r="E127" s="108">
        <v>2856.06</v>
      </c>
      <c r="F127" s="109" t="s">
        <v>12</v>
      </c>
    </row>
    <row r="128" spans="2:6" ht="12.5">
      <c r="B128" s="34">
        <v>45846.711736111109</v>
      </c>
      <c r="C128" s="107">
        <v>240</v>
      </c>
      <c r="D128" s="108">
        <v>23.22</v>
      </c>
      <c r="E128" s="108">
        <v>5572.7999999999993</v>
      </c>
      <c r="F128" s="109" t="s">
        <v>12</v>
      </c>
    </row>
    <row r="129" spans="2:6" ht="12.5">
      <c r="B129" s="34">
        <v>45846.71199074074</v>
      </c>
      <c r="C129" s="107">
        <v>363</v>
      </c>
      <c r="D129" s="108">
        <v>23.22</v>
      </c>
      <c r="E129" s="108">
        <v>8428.8599999999988</v>
      </c>
      <c r="F129" s="109" t="s">
        <v>12</v>
      </c>
    </row>
    <row r="130" spans="2:6" ht="12.5">
      <c r="B130" s="34">
        <v>45846.713912037034</v>
      </c>
      <c r="C130" s="107">
        <v>64</v>
      </c>
      <c r="D130" s="108">
        <v>23.24</v>
      </c>
      <c r="E130" s="108">
        <v>1487.36</v>
      </c>
      <c r="F130" s="109" t="s">
        <v>12</v>
      </c>
    </row>
    <row r="131" spans="2:6" ht="12.5">
      <c r="B131" s="34">
        <v>45846.71603009259</v>
      </c>
      <c r="C131" s="107">
        <v>261</v>
      </c>
      <c r="D131" s="108">
        <v>23.24</v>
      </c>
      <c r="E131" s="108">
        <v>6065.6399999999994</v>
      </c>
      <c r="F131" s="109" t="s">
        <v>12</v>
      </c>
    </row>
    <row r="132" spans="2:6" ht="12.5">
      <c r="B132" s="34">
        <v>45846.71603009259</v>
      </c>
      <c r="C132" s="107">
        <v>266</v>
      </c>
      <c r="D132" s="108">
        <v>23.24</v>
      </c>
      <c r="E132" s="108">
        <v>6181.8399999999992</v>
      </c>
      <c r="F132" s="109" t="s">
        <v>12</v>
      </c>
    </row>
    <row r="133" spans="2:6" ht="12.5">
      <c r="B133" s="34">
        <v>45846.71603009259</v>
      </c>
      <c r="C133" s="107">
        <v>286</v>
      </c>
      <c r="D133" s="108">
        <v>23.24</v>
      </c>
      <c r="E133" s="108">
        <v>6646.639999999999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5.378472222219</v>
      </c>
      <c r="C20" s="107">
        <v>290</v>
      </c>
      <c r="D20" s="108">
        <v>22.74</v>
      </c>
      <c r="E20" s="108">
        <v>6594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5.381956018522</v>
      </c>
      <c r="C21" s="107">
        <v>41</v>
      </c>
      <c r="D21" s="108">
        <v>22.74</v>
      </c>
      <c r="E21" s="108">
        <v>932.33999999999992</v>
      </c>
      <c r="F21" s="109" t="s">
        <v>12</v>
      </c>
    </row>
    <row r="22" spans="2:12" ht="12.5">
      <c r="B22" s="34">
        <v>45845.381956018522</v>
      </c>
      <c r="C22" s="107">
        <v>310</v>
      </c>
      <c r="D22" s="108">
        <v>22.74</v>
      </c>
      <c r="E22" s="108">
        <v>7049.4</v>
      </c>
      <c r="F22" s="109" t="s">
        <v>12</v>
      </c>
    </row>
    <row r="23" spans="2:12" ht="12.5">
      <c r="B23" s="34">
        <v>45845.381956018522</v>
      </c>
      <c r="C23" s="107">
        <v>273</v>
      </c>
      <c r="D23" s="108">
        <v>22.74</v>
      </c>
      <c r="E23" s="108">
        <v>6208.0199999999995</v>
      </c>
      <c r="F23" s="109" t="s">
        <v>12</v>
      </c>
    </row>
    <row r="24" spans="2:12" ht="12.5">
      <c r="B24" s="34">
        <v>45845.384756944448</v>
      </c>
      <c r="C24" s="107">
        <v>264</v>
      </c>
      <c r="D24" s="108">
        <v>22.74</v>
      </c>
      <c r="E24" s="108">
        <v>6003.36</v>
      </c>
      <c r="F24" s="109" t="s">
        <v>12</v>
      </c>
    </row>
    <row r="25" spans="2:12" ht="12.5">
      <c r="B25" s="34">
        <v>45845.385706018518</v>
      </c>
      <c r="C25" s="107">
        <v>279</v>
      </c>
      <c r="D25" s="108">
        <v>22.74</v>
      </c>
      <c r="E25" s="108">
        <v>6344.4599999999991</v>
      </c>
      <c r="F25" s="109" t="s">
        <v>12</v>
      </c>
    </row>
    <row r="26" spans="2:12" ht="12.5">
      <c r="B26" s="34">
        <v>45845.389050925929</v>
      </c>
      <c r="C26" s="107">
        <v>288</v>
      </c>
      <c r="D26" s="108">
        <v>22.72</v>
      </c>
      <c r="E26" s="108">
        <v>6543.36</v>
      </c>
      <c r="F26" s="109" t="s">
        <v>12</v>
      </c>
    </row>
    <row r="27" spans="2:12" ht="12.5">
      <c r="B27" s="34">
        <v>45845.392696759256</v>
      </c>
      <c r="C27" s="107">
        <v>286</v>
      </c>
      <c r="D27" s="108">
        <v>22.74</v>
      </c>
      <c r="E27" s="108">
        <v>6503.6399999999994</v>
      </c>
      <c r="F27" s="109" t="s">
        <v>12</v>
      </c>
    </row>
    <row r="28" spans="2:12" ht="12.5">
      <c r="B28" s="34">
        <v>45845.392696759256</v>
      </c>
      <c r="C28" s="107">
        <v>307</v>
      </c>
      <c r="D28" s="108">
        <v>22.74</v>
      </c>
      <c r="E28" s="108">
        <v>6981.1799999999994</v>
      </c>
      <c r="F28" s="109" t="s">
        <v>12</v>
      </c>
    </row>
    <row r="29" spans="2:12" ht="12.5">
      <c r="B29" s="34">
        <v>45845.400752314818</v>
      </c>
      <c r="C29" s="107">
        <v>100</v>
      </c>
      <c r="D29" s="108">
        <v>22.82</v>
      </c>
      <c r="E29" s="108">
        <v>2282</v>
      </c>
      <c r="F29" s="109" t="s">
        <v>12</v>
      </c>
    </row>
    <row r="30" spans="2:12" ht="12.5">
      <c r="B30" s="34">
        <v>45845.400752314818</v>
      </c>
      <c r="C30" s="107">
        <v>185</v>
      </c>
      <c r="D30" s="108">
        <v>22.82</v>
      </c>
      <c r="E30" s="108">
        <v>4221.7</v>
      </c>
      <c r="F30" s="109" t="s">
        <v>12</v>
      </c>
    </row>
    <row r="31" spans="2:12" ht="12.5">
      <c r="B31" s="34">
        <v>45845.400752314818</v>
      </c>
      <c r="C31" s="107">
        <v>158</v>
      </c>
      <c r="D31" s="108">
        <v>22.82</v>
      </c>
      <c r="E31" s="108">
        <v>3605.56</v>
      </c>
      <c r="F31" s="109" t="s">
        <v>12</v>
      </c>
    </row>
    <row r="32" spans="2:12" ht="12.5">
      <c r="B32" s="34">
        <v>45845.400752314818</v>
      </c>
      <c r="C32" s="107">
        <v>130</v>
      </c>
      <c r="D32" s="108">
        <v>22.82</v>
      </c>
      <c r="E32" s="108">
        <v>2966.6</v>
      </c>
      <c r="F32" s="109" t="s">
        <v>12</v>
      </c>
    </row>
    <row r="33" spans="2:6" ht="12.5">
      <c r="B33" s="34">
        <v>45845.408368055556</v>
      </c>
      <c r="C33" s="107">
        <v>279</v>
      </c>
      <c r="D33" s="108">
        <v>22.82</v>
      </c>
      <c r="E33" s="108">
        <v>6366.78</v>
      </c>
      <c r="F33" s="109" t="s">
        <v>12</v>
      </c>
    </row>
    <row r="34" spans="2:6" ht="12.5">
      <c r="B34" s="34">
        <v>45845.409259259257</v>
      </c>
      <c r="C34" s="107">
        <v>590</v>
      </c>
      <c r="D34" s="108">
        <v>22.8</v>
      </c>
      <c r="E34" s="108">
        <v>13452</v>
      </c>
      <c r="F34" s="109" t="s">
        <v>12</v>
      </c>
    </row>
    <row r="35" spans="2:6" ht="12.5">
      <c r="B35" s="34">
        <v>45845.409259259257</v>
      </c>
      <c r="C35" s="107">
        <v>262</v>
      </c>
      <c r="D35" s="108">
        <v>22.8</v>
      </c>
      <c r="E35" s="108">
        <v>5973.6</v>
      </c>
      <c r="F35" s="109" t="s">
        <v>12</v>
      </c>
    </row>
    <row r="36" spans="2:6" ht="12.5">
      <c r="B36" s="34">
        <v>45845.413865740738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45.423645833333</v>
      </c>
      <c r="C37" s="107">
        <v>313</v>
      </c>
      <c r="D37" s="108">
        <v>22.8</v>
      </c>
      <c r="E37" s="108">
        <v>7136.4000000000005</v>
      </c>
      <c r="F37" s="109" t="s">
        <v>12</v>
      </c>
    </row>
    <row r="38" spans="2:6" ht="12.5">
      <c r="B38" s="34">
        <v>45845.423645833333</v>
      </c>
      <c r="C38" s="107">
        <v>477</v>
      </c>
      <c r="D38" s="108">
        <v>22.8</v>
      </c>
      <c r="E38" s="108">
        <v>10875.6</v>
      </c>
      <c r="F38" s="109" t="s">
        <v>12</v>
      </c>
    </row>
    <row r="39" spans="2:6" ht="12.5">
      <c r="B39" s="34">
        <v>45845.432314814818</v>
      </c>
      <c r="C39" s="107">
        <v>273</v>
      </c>
      <c r="D39" s="108">
        <v>22.8</v>
      </c>
      <c r="E39" s="108">
        <v>6224.4000000000005</v>
      </c>
      <c r="F39" s="109" t="s">
        <v>12</v>
      </c>
    </row>
    <row r="40" spans="2:6" ht="12.5">
      <c r="B40" s="34">
        <v>45845.432314814818</v>
      </c>
      <c r="C40" s="107">
        <v>299</v>
      </c>
      <c r="D40" s="108">
        <v>22.8</v>
      </c>
      <c r="E40" s="108">
        <v>6817.2</v>
      </c>
      <c r="F40" s="109" t="s">
        <v>12</v>
      </c>
    </row>
    <row r="41" spans="2:6" ht="12.5">
      <c r="B41" s="34">
        <v>45845.438032407408</v>
      </c>
      <c r="C41" s="107">
        <v>298</v>
      </c>
      <c r="D41" s="108">
        <v>22.78</v>
      </c>
      <c r="E41" s="108">
        <v>6788.4400000000005</v>
      </c>
      <c r="F41" s="109" t="s">
        <v>12</v>
      </c>
    </row>
    <row r="42" spans="2:6" ht="12.5">
      <c r="B42" s="34">
        <v>45845.438032407408</v>
      </c>
      <c r="C42" s="107">
        <v>302</v>
      </c>
      <c r="D42" s="108">
        <v>22.78</v>
      </c>
      <c r="E42" s="108">
        <v>6879.56</v>
      </c>
      <c r="F42" s="109" t="s">
        <v>12</v>
      </c>
    </row>
    <row r="43" spans="2:6" ht="12.5">
      <c r="B43" s="34">
        <v>45845.443472222221</v>
      </c>
      <c r="C43" s="107">
        <v>84</v>
      </c>
      <c r="D43" s="108">
        <v>22.78</v>
      </c>
      <c r="E43" s="108">
        <v>1913.52</v>
      </c>
      <c r="F43" s="109" t="s">
        <v>12</v>
      </c>
    </row>
    <row r="44" spans="2:6" ht="12.5">
      <c r="B44" s="34">
        <v>45845.443472222221</v>
      </c>
      <c r="C44" s="107">
        <v>201</v>
      </c>
      <c r="D44" s="108">
        <v>22.78</v>
      </c>
      <c r="E44" s="108">
        <v>4578.7800000000007</v>
      </c>
      <c r="F44" s="109" t="s">
        <v>12</v>
      </c>
    </row>
    <row r="45" spans="2:6" ht="12.5">
      <c r="B45" s="34">
        <v>45845.454398148147</v>
      </c>
      <c r="C45" s="107">
        <v>273</v>
      </c>
      <c r="D45" s="108">
        <v>22.78</v>
      </c>
      <c r="E45" s="108">
        <v>6218.9400000000005</v>
      </c>
      <c r="F45" s="109" t="s">
        <v>12</v>
      </c>
    </row>
    <row r="46" spans="2:6" ht="12.5">
      <c r="B46" s="34">
        <v>45845.467569444445</v>
      </c>
      <c r="C46" s="107">
        <v>632</v>
      </c>
      <c r="D46" s="108">
        <v>22.84</v>
      </c>
      <c r="E46" s="108">
        <v>14434.88</v>
      </c>
      <c r="F46" s="109" t="s">
        <v>12</v>
      </c>
    </row>
    <row r="47" spans="2:6" ht="12.5">
      <c r="B47" s="34">
        <v>45845.467569444445</v>
      </c>
      <c r="C47" s="107">
        <v>161</v>
      </c>
      <c r="D47" s="108">
        <v>22.84</v>
      </c>
      <c r="E47" s="108">
        <v>3677.24</v>
      </c>
      <c r="F47" s="109" t="s">
        <v>12</v>
      </c>
    </row>
    <row r="48" spans="2:6" ht="12.5">
      <c r="B48" s="34">
        <v>45845.467569444445</v>
      </c>
      <c r="C48" s="107">
        <v>15</v>
      </c>
      <c r="D48" s="108">
        <v>22.84</v>
      </c>
      <c r="E48" s="108">
        <v>342.6</v>
      </c>
      <c r="F48" s="109" t="s">
        <v>12</v>
      </c>
    </row>
    <row r="49" spans="2:6" ht="12.5">
      <c r="B49" s="34">
        <v>45845.471747685187</v>
      </c>
      <c r="C49" s="107">
        <v>299</v>
      </c>
      <c r="D49" s="108">
        <v>22.86</v>
      </c>
      <c r="E49" s="108">
        <v>6835.1399999999994</v>
      </c>
      <c r="F49" s="109" t="s">
        <v>12</v>
      </c>
    </row>
    <row r="50" spans="2:6" ht="12.5">
      <c r="B50" s="34">
        <v>45845.475011574075</v>
      </c>
      <c r="C50" s="107">
        <v>316</v>
      </c>
      <c r="D50" s="108">
        <v>22.84</v>
      </c>
      <c r="E50" s="108">
        <v>7217.44</v>
      </c>
      <c r="F50" s="109" t="s">
        <v>12</v>
      </c>
    </row>
    <row r="51" spans="2:6" ht="12.5">
      <c r="B51" s="34">
        <v>45845.475011574075</v>
      </c>
      <c r="C51" s="107">
        <v>218</v>
      </c>
      <c r="D51" s="108">
        <v>22.84</v>
      </c>
      <c r="E51" s="108">
        <v>4979.12</v>
      </c>
      <c r="F51" s="109" t="s">
        <v>12</v>
      </c>
    </row>
    <row r="52" spans="2:6" ht="12.5">
      <c r="B52" s="34">
        <v>45845.475011574075</v>
      </c>
      <c r="C52" s="107">
        <v>85</v>
      </c>
      <c r="D52" s="108">
        <v>22.84</v>
      </c>
      <c r="E52" s="108">
        <v>1941.4</v>
      </c>
      <c r="F52" s="109" t="s">
        <v>12</v>
      </c>
    </row>
    <row r="53" spans="2:6" ht="12.5">
      <c r="B53" s="34">
        <v>45845.475011574075</v>
      </c>
      <c r="C53" s="107">
        <v>4</v>
      </c>
      <c r="D53" s="108">
        <v>22.84</v>
      </c>
      <c r="E53" s="108">
        <v>91.36</v>
      </c>
      <c r="F53" s="109" t="s">
        <v>12</v>
      </c>
    </row>
    <row r="54" spans="2:6" ht="12.5">
      <c r="B54" s="34">
        <v>45845.489548611113</v>
      </c>
      <c r="C54" s="107">
        <v>59</v>
      </c>
      <c r="D54" s="108">
        <v>22.84</v>
      </c>
      <c r="E54" s="108">
        <v>1347.56</v>
      </c>
      <c r="F54" s="109" t="s">
        <v>12</v>
      </c>
    </row>
    <row r="55" spans="2:6" ht="12.5">
      <c r="B55" s="34">
        <v>45845.489548611113</v>
      </c>
      <c r="C55" s="107">
        <v>224</v>
      </c>
      <c r="D55" s="108">
        <v>22.84</v>
      </c>
      <c r="E55" s="108">
        <v>5116.16</v>
      </c>
      <c r="F55" s="109" t="s">
        <v>12</v>
      </c>
    </row>
    <row r="56" spans="2:6" ht="12.5">
      <c r="B56" s="34">
        <v>45845.491354166668</v>
      </c>
      <c r="C56" s="107">
        <v>209</v>
      </c>
      <c r="D56" s="108">
        <v>22.84</v>
      </c>
      <c r="E56" s="108">
        <v>4773.5600000000004</v>
      </c>
      <c r="F56" s="109" t="s">
        <v>12</v>
      </c>
    </row>
    <row r="57" spans="2:6" ht="12.5">
      <c r="B57" s="34">
        <v>45845.494340277779</v>
      </c>
      <c r="C57" s="107">
        <v>79</v>
      </c>
      <c r="D57" s="108">
        <v>22.84</v>
      </c>
      <c r="E57" s="108">
        <v>1804.36</v>
      </c>
      <c r="F57" s="109" t="s">
        <v>12</v>
      </c>
    </row>
    <row r="58" spans="2:6" ht="12.5">
      <c r="B58" s="34">
        <v>45845.496331018519</v>
      </c>
      <c r="C58" s="107">
        <v>63</v>
      </c>
      <c r="D58" s="108">
        <v>22.84</v>
      </c>
      <c r="E58" s="108">
        <v>1438.92</v>
      </c>
      <c r="F58" s="109" t="s">
        <v>12</v>
      </c>
    </row>
    <row r="59" spans="2:6" ht="12.5">
      <c r="B59" s="34">
        <v>45845.496331018519</v>
      </c>
      <c r="C59" s="107">
        <v>55</v>
      </c>
      <c r="D59" s="108">
        <v>22.84</v>
      </c>
      <c r="E59" s="108">
        <v>1256.2</v>
      </c>
      <c r="F59" s="109" t="s">
        <v>12</v>
      </c>
    </row>
    <row r="60" spans="2:6" ht="12.5">
      <c r="B60" s="34">
        <v>45845.496365740742</v>
      </c>
      <c r="C60" s="107">
        <v>209</v>
      </c>
      <c r="D60" s="108">
        <v>22.84</v>
      </c>
      <c r="E60" s="108">
        <v>4773.5600000000004</v>
      </c>
      <c r="F60" s="109" t="s">
        <v>12</v>
      </c>
    </row>
    <row r="61" spans="2:6" ht="12.5">
      <c r="B61" s="34">
        <v>45845.496412037035</v>
      </c>
      <c r="C61" s="107">
        <v>77</v>
      </c>
      <c r="D61" s="108">
        <v>22.84</v>
      </c>
      <c r="E61" s="108">
        <v>1758.68</v>
      </c>
      <c r="F61" s="109" t="s">
        <v>12</v>
      </c>
    </row>
    <row r="62" spans="2:6" ht="12.5">
      <c r="B62" s="34">
        <v>45845.496423611112</v>
      </c>
      <c r="C62" s="107">
        <v>71</v>
      </c>
      <c r="D62" s="108">
        <v>22.84</v>
      </c>
      <c r="E62" s="108">
        <v>1621.64</v>
      </c>
      <c r="F62" s="109" t="s">
        <v>12</v>
      </c>
    </row>
    <row r="63" spans="2:6" ht="12.5">
      <c r="B63" s="34">
        <v>45845.506666666668</v>
      </c>
      <c r="C63" s="107">
        <v>34</v>
      </c>
      <c r="D63" s="108">
        <v>22.86</v>
      </c>
      <c r="E63" s="108">
        <v>777.24</v>
      </c>
      <c r="F63" s="109" t="s">
        <v>12</v>
      </c>
    </row>
    <row r="64" spans="2:6" ht="12.5">
      <c r="B64" s="34">
        <v>45845.506666666668</v>
      </c>
      <c r="C64" s="107">
        <v>258</v>
      </c>
      <c r="D64" s="108">
        <v>22.86</v>
      </c>
      <c r="E64" s="108">
        <v>5897.88</v>
      </c>
      <c r="F64" s="109" t="s">
        <v>12</v>
      </c>
    </row>
    <row r="65" spans="2:6" ht="12.5">
      <c r="B65" s="34">
        <v>45845.509710648148</v>
      </c>
      <c r="C65" s="107">
        <v>75</v>
      </c>
      <c r="D65" s="108">
        <v>22.86</v>
      </c>
      <c r="E65" s="108">
        <v>1714.5</v>
      </c>
      <c r="F65" s="109" t="s">
        <v>12</v>
      </c>
    </row>
    <row r="66" spans="2:6" ht="12.5">
      <c r="B66" s="34">
        <v>45845.509710648148</v>
      </c>
      <c r="C66" s="107">
        <v>90</v>
      </c>
      <c r="D66" s="108">
        <v>22.86</v>
      </c>
      <c r="E66" s="108">
        <v>2057.4</v>
      </c>
      <c r="F66" s="109" t="s">
        <v>12</v>
      </c>
    </row>
    <row r="67" spans="2:6" ht="12.5">
      <c r="B67" s="34">
        <v>45845.509710648148</v>
      </c>
      <c r="C67" s="107">
        <v>117</v>
      </c>
      <c r="D67" s="108">
        <v>22.86</v>
      </c>
      <c r="E67" s="108">
        <v>2674.62</v>
      </c>
      <c r="F67" s="109" t="s">
        <v>12</v>
      </c>
    </row>
    <row r="68" spans="2:6" ht="12.5">
      <c r="B68" s="34">
        <v>45845.517314814817</v>
      </c>
      <c r="C68" s="107">
        <v>289</v>
      </c>
      <c r="D68" s="108">
        <v>22.88</v>
      </c>
      <c r="E68" s="108">
        <v>6612.32</v>
      </c>
      <c r="F68" s="109" t="s">
        <v>12</v>
      </c>
    </row>
    <row r="69" spans="2:6" ht="12.5">
      <c r="B69" s="34">
        <v>45845.529363425929</v>
      </c>
      <c r="C69" s="107">
        <v>834</v>
      </c>
      <c r="D69" s="108">
        <v>22.9</v>
      </c>
      <c r="E69" s="108">
        <v>19098.599999999999</v>
      </c>
      <c r="F69" s="109" t="s">
        <v>12</v>
      </c>
    </row>
    <row r="70" spans="2:6" ht="12.5">
      <c r="B70" s="34">
        <v>45845.529363425929</v>
      </c>
      <c r="C70" s="107">
        <v>544</v>
      </c>
      <c r="D70" s="108">
        <v>22.9</v>
      </c>
      <c r="E70" s="108">
        <v>12457.599999999999</v>
      </c>
      <c r="F70" s="109" t="s">
        <v>12</v>
      </c>
    </row>
    <row r="71" spans="2:6" ht="12.5">
      <c r="B71" s="34">
        <v>45845.529363425929</v>
      </c>
      <c r="C71" s="107">
        <v>293</v>
      </c>
      <c r="D71" s="108">
        <v>22.9</v>
      </c>
      <c r="E71" s="108">
        <v>6709.7</v>
      </c>
      <c r="F71" s="109" t="s">
        <v>12</v>
      </c>
    </row>
    <row r="72" spans="2:6" ht="12.5">
      <c r="B72" s="34">
        <v>45845.529363425929</v>
      </c>
      <c r="C72" s="107">
        <v>30</v>
      </c>
      <c r="D72" s="108">
        <v>22.9</v>
      </c>
      <c r="E72" s="108">
        <v>687</v>
      </c>
      <c r="F72" s="109" t="s">
        <v>12</v>
      </c>
    </row>
    <row r="73" spans="2:6" ht="12.5">
      <c r="B73" s="34">
        <v>45845.54409722222</v>
      </c>
      <c r="C73" s="107">
        <v>57</v>
      </c>
      <c r="D73" s="108">
        <v>22.86</v>
      </c>
      <c r="E73" s="108">
        <v>1303.02</v>
      </c>
      <c r="F73" s="109" t="s">
        <v>12</v>
      </c>
    </row>
    <row r="74" spans="2:6" ht="12.5">
      <c r="B74" s="34">
        <v>45845.54409722222</v>
      </c>
      <c r="C74" s="107">
        <v>6</v>
      </c>
      <c r="D74" s="108">
        <v>22.86</v>
      </c>
      <c r="E74" s="108">
        <v>137.16</v>
      </c>
      <c r="F74" s="109" t="s">
        <v>12</v>
      </c>
    </row>
    <row r="75" spans="2:6" ht="12.5">
      <c r="B75" s="34">
        <v>45845.54409722222</v>
      </c>
      <c r="C75" s="107">
        <v>348</v>
      </c>
      <c r="D75" s="108">
        <v>22.86</v>
      </c>
      <c r="E75" s="108">
        <v>7955.28</v>
      </c>
      <c r="F75" s="109" t="s">
        <v>12</v>
      </c>
    </row>
    <row r="76" spans="2:6" ht="12.5">
      <c r="B76" s="34">
        <v>45845.54409722222</v>
      </c>
      <c r="C76" s="107">
        <v>254</v>
      </c>
      <c r="D76" s="108">
        <v>22.86</v>
      </c>
      <c r="E76" s="108">
        <v>5806.44</v>
      </c>
      <c r="F76" s="109" t="s">
        <v>12</v>
      </c>
    </row>
    <row r="77" spans="2:6" ht="12.5">
      <c r="B77" s="34">
        <v>45845.563993055555</v>
      </c>
      <c r="C77" s="107">
        <v>353</v>
      </c>
      <c r="D77" s="108">
        <v>22.88</v>
      </c>
      <c r="E77" s="108">
        <v>8076.6399999999994</v>
      </c>
      <c r="F77" s="109" t="s">
        <v>12</v>
      </c>
    </row>
    <row r="78" spans="2:6" ht="12.5">
      <c r="B78" s="34">
        <v>45845.563993055555</v>
      </c>
      <c r="C78" s="107">
        <v>209</v>
      </c>
      <c r="D78" s="108">
        <v>22.88</v>
      </c>
      <c r="E78" s="108">
        <v>4781.92</v>
      </c>
      <c r="F78" s="109" t="s">
        <v>12</v>
      </c>
    </row>
    <row r="79" spans="2:6" ht="12.5">
      <c r="B79" s="34">
        <v>45845.563993055555</v>
      </c>
      <c r="C79" s="107">
        <v>292</v>
      </c>
      <c r="D79" s="108">
        <v>22.88</v>
      </c>
      <c r="E79" s="108">
        <v>6680.96</v>
      </c>
      <c r="F79" s="109" t="s">
        <v>12</v>
      </c>
    </row>
    <row r="80" spans="2:6" ht="12.5">
      <c r="B80" s="34">
        <v>45845.563993055555</v>
      </c>
      <c r="C80" s="107">
        <v>16</v>
      </c>
      <c r="D80" s="108">
        <v>22.88</v>
      </c>
      <c r="E80" s="108">
        <v>366.08</v>
      </c>
      <c r="F80" s="109" t="s">
        <v>12</v>
      </c>
    </row>
    <row r="81" spans="2:6" ht="12.5">
      <c r="B81" s="34">
        <v>45845.563993055555</v>
      </c>
      <c r="C81" s="107">
        <v>193</v>
      </c>
      <c r="D81" s="108">
        <v>22.88</v>
      </c>
      <c r="E81" s="108">
        <v>4415.84</v>
      </c>
      <c r="F81" s="109" t="s">
        <v>12</v>
      </c>
    </row>
    <row r="82" spans="2:6" ht="12.5">
      <c r="B82" s="34">
        <v>45845.563993055555</v>
      </c>
      <c r="C82" s="107">
        <v>125</v>
      </c>
      <c r="D82" s="108">
        <v>22.88</v>
      </c>
      <c r="E82" s="108">
        <v>2860</v>
      </c>
      <c r="F82" s="109" t="s">
        <v>12</v>
      </c>
    </row>
    <row r="83" spans="2:6" ht="12.5">
      <c r="B83" s="34">
        <v>45845.569791666669</v>
      </c>
      <c r="C83" s="107">
        <v>273</v>
      </c>
      <c r="D83" s="108">
        <v>22.9</v>
      </c>
      <c r="E83" s="108">
        <v>6251.7</v>
      </c>
      <c r="F83" s="109" t="s">
        <v>12</v>
      </c>
    </row>
    <row r="84" spans="2:6" ht="12.5">
      <c r="B84" s="34">
        <v>45845.581666666665</v>
      </c>
      <c r="C84" s="107">
        <v>595</v>
      </c>
      <c r="D84" s="108">
        <v>22.9</v>
      </c>
      <c r="E84" s="108">
        <v>13625.5</v>
      </c>
      <c r="F84" s="109" t="s">
        <v>12</v>
      </c>
    </row>
    <row r="85" spans="2:6" ht="12.5">
      <c r="B85" s="34">
        <v>45845.583425925928</v>
      </c>
      <c r="C85" s="107">
        <v>297</v>
      </c>
      <c r="D85" s="108">
        <v>22.86</v>
      </c>
      <c r="E85" s="108">
        <v>6789.42</v>
      </c>
      <c r="F85" s="109" t="s">
        <v>12</v>
      </c>
    </row>
    <row r="86" spans="2:6" ht="12.5">
      <c r="B86" s="34">
        <v>45845.592800925922</v>
      </c>
      <c r="C86" s="107">
        <v>316</v>
      </c>
      <c r="D86" s="108">
        <v>22.84</v>
      </c>
      <c r="E86" s="108">
        <v>7217.44</v>
      </c>
      <c r="F86" s="109" t="s">
        <v>12</v>
      </c>
    </row>
    <row r="87" spans="2:6" ht="12.5">
      <c r="B87" s="34">
        <v>45845.595752314817</v>
      </c>
      <c r="C87" s="107">
        <v>283</v>
      </c>
      <c r="D87" s="108">
        <v>22.86</v>
      </c>
      <c r="E87" s="108">
        <v>6469.38</v>
      </c>
      <c r="F87" s="109" t="s">
        <v>12</v>
      </c>
    </row>
    <row r="88" spans="2:6" ht="12.5">
      <c r="B88" s="34">
        <v>45845.606990740744</v>
      </c>
      <c r="C88" s="107">
        <v>266</v>
      </c>
      <c r="D88" s="108">
        <v>22.88</v>
      </c>
      <c r="E88" s="108">
        <v>6086.08</v>
      </c>
      <c r="F88" s="109" t="s">
        <v>12</v>
      </c>
    </row>
    <row r="89" spans="2:6" ht="12.5">
      <c r="B89" s="34">
        <v>45845.610613425924</v>
      </c>
      <c r="C89" s="107">
        <v>291</v>
      </c>
      <c r="D89" s="108">
        <v>22.88</v>
      </c>
      <c r="E89" s="108">
        <v>6658.08</v>
      </c>
      <c r="F89" s="109" t="s">
        <v>12</v>
      </c>
    </row>
    <row r="90" spans="2:6" ht="12.5">
      <c r="B90" s="34">
        <v>45845.610960648148</v>
      </c>
      <c r="C90" s="107">
        <v>156</v>
      </c>
      <c r="D90" s="108">
        <v>22.88</v>
      </c>
      <c r="E90" s="108">
        <v>3569.2799999999997</v>
      </c>
      <c r="F90" s="109" t="s">
        <v>12</v>
      </c>
    </row>
    <row r="91" spans="2:6" ht="12.5">
      <c r="B91" s="34">
        <v>45845.610960648148</v>
      </c>
      <c r="C91" s="107">
        <v>336</v>
      </c>
      <c r="D91" s="108">
        <v>22.88</v>
      </c>
      <c r="E91" s="108">
        <v>7687.6799999999994</v>
      </c>
      <c r="F91" s="109" t="s">
        <v>12</v>
      </c>
    </row>
    <row r="92" spans="2:6" ht="12.5">
      <c r="B92" s="34">
        <v>45845.610960648148</v>
      </c>
      <c r="C92" s="107">
        <v>336</v>
      </c>
      <c r="D92" s="108">
        <v>22.88</v>
      </c>
      <c r="E92" s="108">
        <v>7687.6799999999994</v>
      </c>
      <c r="F92" s="109" t="s">
        <v>12</v>
      </c>
    </row>
    <row r="93" spans="2:6" ht="12.5">
      <c r="B93" s="34">
        <v>45845.625</v>
      </c>
      <c r="C93" s="107">
        <v>272</v>
      </c>
      <c r="D93" s="108">
        <v>22.86</v>
      </c>
      <c r="E93" s="108">
        <v>6217.92</v>
      </c>
      <c r="F93" s="109" t="s">
        <v>12</v>
      </c>
    </row>
    <row r="94" spans="2:6" ht="12.5">
      <c r="B94" s="34">
        <v>45845.625</v>
      </c>
      <c r="C94" s="107">
        <v>278</v>
      </c>
      <c r="D94" s="108">
        <v>22.86</v>
      </c>
      <c r="E94" s="108">
        <v>6355.08</v>
      </c>
      <c r="F94" s="109" t="s">
        <v>12</v>
      </c>
    </row>
    <row r="95" spans="2:6" ht="12.5">
      <c r="B95" s="34">
        <v>45845.625</v>
      </c>
      <c r="C95" s="107">
        <v>287</v>
      </c>
      <c r="D95" s="108">
        <v>22.86</v>
      </c>
      <c r="E95" s="108">
        <v>6560.82</v>
      </c>
      <c r="F95" s="109" t="s">
        <v>12</v>
      </c>
    </row>
    <row r="96" spans="2:6" ht="12.5">
      <c r="B96" s="34">
        <v>45845.642175925925</v>
      </c>
      <c r="C96" s="107">
        <v>263</v>
      </c>
      <c r="D96" s="108">
        <v>22.86</v>
      </c>
      <c r="E96" s="108">
        <v>6012.18</v>
      </c>
      <c r="F96" s="109" t="s">
        <v>12</v>
      </c>
    </row>
    <row r="97" spans="2:6" ht="12.5">
      <c r="B97" s="34">
        <v>45845.642175925925</v>
      </c>
      <c r="C97" s="107">
        <v>276</v>
      </c>
      <c r="D97" s="108">
        <v>22.86</v>
      </c>
      <c r="E97" s="108">
        <v>6309.36</v>
      </c>
      <c r="F97" s="109" t="s">
        <v>12</v>
      </c>
    </row>
    <row r="98" spans="2:6" ht="12.5">
      <c r="B98" s="34">
        <v>45845.642175925925</v>
      </c>
      <c r="C98" s="107">
        <v>542</v>
      </c>
      <c r="D98" s="108">
        <v>22.86</v>
      </c>
      <c r="E98" s="108">
        <v>12390.119999999999</v>
      </c>
      <c r="F98" s="109" t="s">
        <v>12</v>
      </c>
    </row>
    <row r="99" spans="2:6" ht="12.5">
      <c r="B99" s="34">
        <v>45845.642175925925</v>
      </c>
      <c r="C99" s="107">
        <v>265</v>
      </c>
      <c r="D99" s="108">
        <v>22.86</v>
      </c>
      <c r="E99" s="108">
        <v>6057.9</v>
      </c>
      <c r="F99" s="109" t="s">
        <v>12</v>
      </c>
    </row>
    <row r="100" spans="2:6" ht="12.5">
      <c r="B100" s="34">
        <v>45845.650439814817</v>
      </c>
      <c r="C100" s="107">
        <v>265</v>
      </c>
      <c r="D100" s="108">
        <v>22.84</v>
      </c>
      <c r="E100" s="108">
        <v>6052.6</v>
      </c>
      <c r="F100" s="109" t="s">
        <v>12</v>
      </c>
    </row>
    <row r="101" spans="2:6" ht="12.5">
      <c r="B101" s="34">
        <v>45845.650439814817</v>
      </c>
      <c r="C101" s="107">
        <v>268</v>
      </c>
      <c r="D101" s="108">
        <v>22.84</v>
      </c>
      <c r="E101" s="108">
        <v>6121.12</v>
      </c>
      <c r="F101" s="109" t="s">
        <v>12</v>
      </c>
    </row>
    <row r="102" spans="2:6" ht="12.5">
      <c r="B102" s="34">
        <v>45845.650439814817</v>
      </c>
      <c r="C102" s="107">
        <v>264</v>
      </c>
      <c r="D102" s="108">
        <v>22.84</v>
      </c>
      <c r="E102" s="108">
        <v>6029.76</v>
      </c>
      <c r="F102" s="109" t="s">
        <v>12</v>
      </c>
    </row>
    <row r="103" spans="2:6" ht="12.5">
      <c r="B103" s="34">
        <v>45845.650439814817</v>
      </c>
      <c r="C103" s="107">
        <v>269</v>
      </c>
      <c r="D103" s="108">
        <v>22.84</v>
      </c>
      <c r="E103" s="108">
        <v>6143.96</v>
      </c>
      <c r="F103" s="109" t="s">
        <v>12</v>
      </c>
    </row>
    <row r="104" spans="2:6" ht="12.5">
      <c r="B104" s="34">
        <v>45845.652465277781</v>
      </c>
      <c r="C104" s="107">
        <v>275</v>
      </c>
      <c r="D104" s="108">
        <v>22.8</v>
      </c>
      <c r="E104" s="108">
        <v>6270</v>
      </c>
      <c r="F104" s="109" t="s">
        <v>12</v>
      </c>
    </row>
    <row r="105" spans="2:6" ht="12.5">
      <c r="B105" s="34">
        <v>45845.65351851852</v>
      </c>
      <c r="C105" s="107">
        <v>316</v>
      </c>
      <c r="D105" s="108">
        <v>22.76</v>
      </c>
      <c r="E105" s="108">
        <v>7192.1600000000008</v>
      </c>
      <c r="F105" s="109" t="s">
        <v>12</v>
      </c>
    </row>
    <row r="106" spans="2:6" ht="12.5">
      <c r="B106" s="34">
        <v>45845.664375</v>
      </c>
      <c r="C106" s="107">
        <v>273</v>
      </c>
      <c r="D106" s="108">
        <v>22.82</v>
      </c>
      <c r="E106" s="108">
        <v>6229.86</v>
      </c>
      <c r="F106" s="109" t="s">
        <v>12</v>
      </c>
    </row>
    <row r="107" spans="2:6" ht="12.5">
      <c r="B107" s="34">
        <v>45845.665509259263</v>
      </c>
      <c r="C107" s="107">
        <v>274</v>
      </c>
      <c r="D107" s="108">
        <v>22.82</v>
      </c>
      <c r="E107" s="108">
        <v>6252.68</v>
      </c>
      <c r="F107" s="109" t="s">
        <v>12</v>
      </c>
    </row>
    <row r="108" spans="2:6" ht="12.5">
      <c r="B108" s="34">
        <v>45845.668090277781</v>
      </c>
      <c r="C108" s="107">
        <v>294</v>
      </c>
      <c r="D108" s="108">
        <v>22.82</v>
      </c>
      <c r="E108" s="108">
        <v>6709.08</v>
      </c>
      <c r="F108" s="109" t="s">
        <v>12</v>
      </c>
    </row>
    <row r="109" spans="2:6" ht="12.5">
      <c r="B109" s="34">
        <v>45845.668090277781</v>
      </c>
      <c r="C109" s="107">
        <v>317</v>
      </c>
      <c r="D109" s="108">
        <v>22.82</v>
      </c>
      <c r="E109" s="108">
        <v>7233.9400000000005</v>
      </c>
      <c r="F109" s="109" t="s">
        <v>12</v>
      </c>
    </row>
    <row r="110" spans="2:6" ht="12.5">
      <c r="B110" s="34">
        <v>45845.668090277781</v>
      </c>
      <c r="C110" s="107">
        <v>319</v>
      </c>
      <c r="D110" s="108">
        <v>22.82</v>
      </c>
      <c r="E110" s="108">
        <v>7279.58</v>
      </c>
      <c r="F110" s="109" t="s">
        <v>12</v>
      </c>
    </row>
    <row r="111" spans="2:6" ht="12.5">
      <c r="B111" s="34">
        <v>45845.668090277781</v>
      </c>
      <c r="C111" s="107">
        <v>319</v>
      </c>
      <c r="D111" s="108">
        <v>22.82</v>
      </c>
      <c r="E111" s="108">
        <v>7279.58</v>
      </c>
      <c r="F111" s="109" t="s">
        <v>12</v>
      </c>
    </row>
    <row r="112" spans="2:6" ht="12.5">
      <c r="B112" s="34">
        <v>45845.677488425928</v>
      </c>
      <c r="C112" s="107">
        <v>124</v>
      </c>
      <c r="D112" s="108">
        <v>22.82</v>
      </c>
      <c r="E112" s="108">
        <v>2829.68</v>
      </c>
      <c r="F112" s="109" t="s">
        <v>12</v>
      </c>
    </row>
    <row r="113" spans="2:6" ht="12.5">
      <c r="B113" s="34">
        <v>45845.677488425928</v>
      </c>
      <c r="C113" s="107">
        <v>80</v>
      </c>
      <c r="D113" s="108">
        <v>22.82</v>
      </c>
      <c r="E113" s="108">
        <v>1825.6</v>
      </c>
      <c r="F113" s="109" t="s">
        <v>12</v>
      </c>
    </row>
    <row r="114" spans="2:6" ht="12.5">
      <c r="B114" s="34">
        <v>45845.680856481478</v>
      </c>
      <c r="C114" s="107">
        <v>276</v>
      </c>
      <c r="D114" s="108">
        <v>22.84</v>
      </c>
      <c r="E114" s="108">
        <v>6303.84</v>
      </c>
      <c r="F114" s="109" t="s">
        <v>12</v>
      </c>
    </row>
    <row r="115" spans="2:6" ht="12.5">
      <c r="B115" s="34">
        <v>45845.681331018517</v>
      </c>
      <c r="C115" s="107">
        <v>272</v>
      </c>
      <c r="D115" s="108">
        <v>22.84</v>
      </c>
      <c r="E115" s="108">
        <v>6212.48</v>
      </c>
      <c r="F115" s="109" t="s">
        <v>12</v>
      </c>
    </row>
    <row r="116" spans="2:6" ht="12.5">
      <c r="B116" s="34">
        <v>45845.682280092595</v>
      </c>
      <c r="C116" s="107">
        <v>296</v>
      </c>
      <c r="D116" s="108">
        <v>22.82</v>
      </c>
      <c r="E116" s="108">
        <v>6754.72</v>
      </c>
      <c r="F116" s="109" t="s">
        <v>12</v>
      </c>
    </row>
    <row r="117" spans="2:6" ht="12.5">
      <c r="B117" s="34">
        <v>45845.682280092595</v>
      </c>
      <c r="C117" s="107">
        <v>307</v>
      </c>
      <c r="D117" s="108">
        <v>22.82</v>
      </c>
      <c r="E117" s="108">
        <v>7005.74</v>
      </c>
      <c r="F117" s="109" t="s">
        <v>12</v>
      </c>
    </row>
    <row r="118" spans="2:6" ht="12.5">
      <c r="B118" s="34">
        <v>45845.682280092595</v>
      </c>
      <c r="C118" s="107">
        <v>296</v>
      </c>
      <c r="D118" s="108">
        <v>22.82</v>
      </c>
      <c r="E118" s="108">
        <v>6754.72</v>
      </c>
      <c r="F118" s="109" t="s">
        <v>12</v>
      </c>
    </row>
    <row r="119" spans="2:6" ht="12.5">
      <c r="B119" s="34">
        <v>45845.698692129627</v>
      </c>
      <c r="C119" s="107">
        <v>454</v>
      </c>
      <c r="D119" s="108">
        <v>22.84</v>
      </c>
      <c r="E119" s="108">
        <v>10369.36</v>
      </c>
      <c r="F119" s="109" t="s">
        <v>12</v>
      </c>
    </row>
    <row r="120" spans="2:6" ht="12.5">
      <c r="B120" s="34">
        <v>45845.698692129627</v>
      </c>
      <c r="C120" s="107">
        <v>476</v>
      </c>
      <c r="D120" s="108">
        <v>22.84</v>
      </c>
      <c r="E120" s="108">
        <v>10871.84</v>
      </c>
      <c r="F120" s="109" t="s">
        <v>12</v>
      </c>
    </row>
    <row r="121" spans="2:6" ht="12.5">
      <c r="B121" s="34">
        <v>45845.701458333337</v>
      </c>
      <c r="C121" s="107">
        <v>185</v>
      </c>
      <c r="D121" s="108">
        <v>22.84</v>
      </c>
      <c r="E121" s="108">
        <v>4225.3999999999996</v>
      </c>
      <c r="F121" s="109" t="s">
        <v>12</v>
      </c>
    </row>
    <row r="122" spans="2:6" ht="12.5">
      <c r="B122" s="34">
        <v>45845.701458333337</v>
      </c>
      <c r="C122" s="107">
        <v>353</v>
      </c>
      <c r="D122" s="108">
        <v>22.84</v>
      </c>
      <c r="E122" s="108">
        <v>8062.5199999999995</v>
      </c>
      <c r="F122" s="109" t="s">
        <v>12</v>
      </c>
    </row>
    <row r="123" spans="2:6" ht="12.5">
      <c r="B123" s="34">
        <v>45845.701458333337</v>
      </c>
      <c r="C123" s="107">
        <v>268</v>
      </c>
      <c r="D123" s="108">
        <v>22.84</v>
      </c>
      <c r="E123" s="108">
        <v>6121.12</v>
      </c>
      <c r="F123" s="109" t="s">
        <v>12</v>
      </c>
    </row>
    <row r="124" spans="2:6" ht="12.5">
      <c r="B124" s="34">
        <v>45845.701458333337</v>
      </c>
      <c r="C124" s="107">
        <v>272</v>
      </c>
      <c r="D124" s="108">
        <v>22.84</v>
      </c>
      <c r="E124" s="108">
        <v>6212.48</v>
      </c>
      <c r="F124" s="109" t="s">
        <v>12</v>
      </c>
    </row>
    <row r="125" spans="2:6" ht="12.5">
      <c r="B125" s="34">
        <v>45845.701458333337</v>
      </c>
      <c r="C125" s="107">
        <v>353</v>
      </c>
      <c r="D125" s="108">
        <v>22.84</v>
      </c>
      <c r="E125" s="108">
        <v>8062.5199999999995</v>
      </c>
      <c r="F125" s="109" t="s">
        <v>12</v>
      </c>
    </row>
    <row r="126" spans="2:6" ht="12.5">
      <c r="B126" s="34">
        <v>45845.707037037035</v>
      </c>
      <c r="C126" s="107">
        <v>292</v>
      </c>
      <c r="D126" s="108">
        <v>22.82</v>
      </c>
      <c r="E126" s="108">
        <v>6663.4400000000005</v>
      </c>
      <c r="F126" s="109" t="s">
        <v>12</v>
      </c>
    </row>
    <row r="127" spans="2:6" ht="12.5">
      <c r="B127" s="34">
        <v>45845.709062499998</v>
      </c>
      <c r="C127" s="107">
        <v>271</v>
      </c>
      <c r="D127" s="108">
        <v>22.8</v>
      </c>
      <c r="E127" s="108">
        <v>6178.8</v>
      </c>
      <c r="F127" s="109" t="s">
        <v>12</v>
      </c>
    </row>
    <row r="128" spans="2:6" ht="12.5">
      <c r="B128" s="34">
        <v>45845.716527777775</v>
      </c>
      <c r="C128" s="107">
        <v>90</v>
      </c>
      <c r="D128" s="108">
        <v>22.76</v>
      </c>
      <c r="E128" s="108">
        <v>2048.4</v>
      </c>
      <c r="F128" s="109" t="s">
        <v>12</v>
      </c>
    </row>
    <row r="129" spans="2:6" ht="12.5">
      <c r="B129" s="34">
        <v>45845.719687500001</v>
      </c>
      <c r="C129" s="107">
        <v>554</v>
      </c>
      <c r="D129" s="108">
        <v>22.76</v>
      </c>
      <c r="E129" s="108">
        <v>12609.04</v>
      </c>
      <c r="F129" s="109" t="s">
        <v>12</v>
      </c>
    </row>
    <row r="130" spans="2:6" ht="12.5">
      <c r="B130" s="34">
        <v>45845.719687500001</v>
      </c>
      <c r="C130" s="107">
        <v>504</v>
      </c>
      <c r="D130" s="108">
        <v>22.76</v>
      </c>
      <c r="E130" s="108">
        <v>11471.04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2.380787037036</v>
      </c>
      <c r="C20" s="107">
        <v>174</v>
      </c>
      <c r="D20" s="108">
        <v>22.84</v>
      </c>
      <c r="E20" s="108">
        <v>3974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2.380787037036</v>
      </c>
      <c r="C21" s="107">
        <v>320</v>
      </c>
      <c r="D21" s="108">
        <v>22.84</v>
      </c>
      <c r="E21" s="108">
        <v>7308.8</v>
      </c>
      <c r="F21" s="109" t="s">
        <v>12</v>
      </c>
    </row>
    <row r="22" spans="2:12" ht="12.5">
      <c r="B22" s="34">
        <v>45842.380787037036</v>
      </c>
      <c r="C22" s="107">
        <v>320</v>
      </c>
      <c r="D22" s="108">
        <v>22.84</v>
      </c>
      <c r="E22" s="108">
        <v>7308.8</v>
      </c>
      <c r="F22" s="109" t="s">
        <v>12</v>
      </c>
    </row>
    <row r="23" spans="2:12" ht="12.5">
      <c r="B23" s="34">
        <v>45842.383738425924</v>
      </c>
      <c r="C23" s="107">
        <v>276</v>
      </c>
      <c r="D23" s="108">
        <v>22.84</v>
      </c>
      <c r="E23" s="108">
        <v>6303.84</v>
      </c>
      <c r="F23" s="109" t="s">
        <v>12</v>
      </c>
    </row>
    <row r="24" spans="2:12" ht="12.5">
      <c r="B24" s="34">
        <v>45842.383738425924</v>
      </c>
      <c r="C24" s="107">
        <v>295</v>
      </c>
      <c r="D24" s="108">
        <v>22.84</v>
      </c>
      <c r="E24" s="108">
        <v>6737.8</v>
      </c>
      <c r="F24" s="109" t="s">
        <v>12</v>
      </c>
    </row>
    <row r="25" spans="2:12" ht="12.5">
      <c r="B25" s="34">
        <v>45842.387638888889</v>
      </c>
      <c r="C25" s="107">
        <v>259</v>
      </c>
      <c r="D25" s="108">
        <v>22.8</v>
      </c>
      <c r="E25" s="108">
        <v>5905.2</v>
      </c>
      <c r="F25" s="109" t="s">
        <v>12</v>
      </c>
    </row>
    <row r="26" spans="2:12" ht="12.5">
      <c r="B26" s="34">
        <v>45842.390659722223</v>
      </c>
      <c r="C26" s="107">
        <v>264</v>
      </c>
      <c r="D26" s="108">
        <v>22.78</v>
      </c>
      <c r="E26" s="108">
        <v>6013.92</v>
      </c>
      <c r="F26" s="109" t="s">
        <v>12</v>
      </c>
    </row>
    <row r="27" spans="2:12" ht="12.5">
      <c r="B27" s="34">
        <v>45842.390659722223</v>
      </c>
      <c r="C27" s="107">
        <v>258</v>
      </c>
      <c r="D27" s="108">
        <v>22.78</v>
      </c>
      <c r="E27" s="108">
        <v>5877.2400000000007</v>
      </c>
      <c r="F27" s="109" t="s">
        <v>12</v>
      </c>
    </row>
    <row r="28" spans="2:12" ht="12.5">
      <c r="B28" s="34">
        <v>45842.39398148148</v>
      </c>
      <c r="C28" s="107">
        <v>297</v>
      </c>
      <c r="D28" s="108">
        <v>22.76</v>
      </c>
      <c r="E28" s="108">
        <v>6759.72</v>
      </c>
      <c r="F28" s="109" t="s">
        <v>12</v>
      </c>
    </row>
    <row r="29" spans="2:12" ht="12.5">
      <c r="B29" s="34">
        <v>45842.40902777778</v>
      </c>
      <c r="C29" s="107">
        <v>103</v>
      </c>
      <c r="D29" s="108">
        <v>22.8</v>
      </c>
      <c r="E29" s="108">
        <v>2348.4</v>
      </c>
      <c r="F29" s="109" t="s">
        <v>12</v>
      </c>
    </row>
    <row r="30" spans="2:12" ht="12.5">
      <c r="B30" s="34">
        <v>45842.40902777778</v>
      </c>
      <c r="C30" s="107">
        <v>683</v>
      </c>
      <c r="D30" s="108">
        <v>22.8</v>
      </c>
      <c r="E30" s="108">
        <v>15572.4</v>
      </c>
      <c r="F30" s="109" t="s">
        <v>12</v>
      </c>
    </row>
    <row r="31" spans="2:12" ht="12.5">
      <c r="B31" s="34">
        <v>45842.413912037038</v>
      </c>
      <c r="C31" s="107">
        <v>259</v>
      </c>
      <c r="D31" s="108">
        <v>22.86</v>
      </c>
      <c r="E31" s="108">
        <v>5920.74</v>
      </c>
      <c r="F31" s="109" t="s">
        <v>12</v>
      </c>
    </row>
    <row r="32" spans="2:12" ht="12.5">
      <c r="B32" s="34">
        <v>45842.413912037038</v>
      </c>
      <c r="C32" s="107">
        <v>550</v>
      </c>
      <c r="D32" s="108">
        <v>22.86</v>
      </c>
      <c r="E32" s="108">
        <v>12573</v>
      </c>
      <c r="F32" s="109" t="s">
        <v>12</v>
      </c>
    </row>
    <row r="33" spans="2:6" ht="12.5">
      <c r="B33" s="34">
        <v>45842.413912037038</v>
      </c>
      <c r="C33" s="107">
        <v>267</v>
      </c>
      <c r="D33" s="108">
        <v>22.86</v>
      </c>
      <c r="E33" s="108">
        <v>6103.62</v>
      </c>
      <c r="F33" s="109" t="s">
        <v>12</v>
      </c>
    </row>
    <row r="34" spans="2:6" ht="12.5">
      <c r="B34" s="34">
        <v>45842.413912037038</v>
      </c>
      <c r="C34" s="107">
        <v>261</v>
      </c>
      <c r="D34" s="108">
        <v>22.86</v>
      </c>
      <c r="E34" s="108">
        <v>5966.46</v>
      </c>
      <c r="F34" s="109" t="s">
        <v>12</v>
      </c>
    </row>
    <row r="35" spans="2:6" ht="12.5">
      <c r="B35" s="34">
        <v>45842.422349537039</v>
      </c>
      <c r="C35" s="107">
        <v>162</v>
      </c>
      <c r="D35" s="108">
        <v>22.82</v>
      </c>
      <c r="E35" s="108">
        <v>3696.84</v>
      </c>
      <c r="F35" s="109" t="s">
        <v>12</v>
      </c>
    </row>
    <row r="36" spans="2:6" ht="12.5">
      <c r="B36" s="34">
        <v>45842.422349537039</v>
      </c>
      <c r="C36" s="107">
        <v>108</v>
      </c>
      <c r="D36" s="108">
        <v>22.82</v>
      </c>
      <c r="E36" s="108">
        <v>2464.56</v>
      </c>
      <c r="F36" s="109" t="s">
        <v>12</v>
      </c>
    </row>
    <row r="37" spans="2:6" ht="12.5">
      <c r="B37" s="34">
        <v>45842.422349537039</v>
      </c>
      <c r="C37" s="107">
        <v>260</v>
      </c>
      <c r="D37" s="108">
        <v>22.82</v>
      </c>
      <c r="E37" s="108">
        <v>5933.2</v>
      </c>
      <c r="F37" s="109" t="s">
        <v>12</v>
      </c>
    </row>
    <row r="38" spans="2:6" ht="12.5">
      <c r="B38" s="34">
        <v>45842.422349537039</v>
      </c>
      <c r="C38" s="107">
        <v>14</v>
      </c>
      <c r="D38" s="108">
        <v>22.82</v>
      </c>
      <c r="E38" s="108">
        <v>319.48</v>
      </c>
      <c r="F38" s="109" t="s">
        <v>12</v>
      </c>
    </row>
    <row r="39" spans="2:6" ht="12.5">
      <c r="B39" s="34">
        <v>45842.425127314818</v>
      </c>
      <c r="C39" s="107">
        <v>90</v>
      </c>
      <c r="D39" s="108">
        <v>22.8</v>
      </c>
      <c r="E39" s="108">
        <v>2052</v>
      </c>
      <c r="F39" s="109" t="s">
        <v>12</v>
      </c>
    </row>
    <row r="40" spans="2:6" ht="12.5">
      <c r="B40" s="34">
        <v>45842.425127314818</v>
      </c>
      <c r="C40" s="107">
        <v>192</v>
      </c>
      <c r="D40" s="108">
        <v>22.8</v>
      </c>
      <c r="E40" s="108">
        <v>4377.6000000000004</v>
      </c>
      <c r="F40" s="109" t="s">
        <v>12</v>
      </c>
    </row>
    <row r="41" spans="2:6" ht="12.5">
      <c r="B41" s="34">
        <v>45842.43377314815</v>
      </c>
      <c r="C41" s="107">
        <v>574</v>
      </c>
      <c r="D41" s="108">
        <v>22.78</v>
      </c>
      <c r="E41" s="108">
        <v>13075.720000000001</v>
      </c>
      <c r="F41" s="109" t="s">
        <v>12</v>
      </c>
    </row>
    <row r="42" spans="2:6" ht="12.5">
      <c r="B42" s="34">
        <v>45842.438217592593</v>
      </c>
      <c r="C42" s="107">
        <v>268</v>
      </c>
      <c r="D42" s="108">
        <v>22.76</v>
      </c>
      <c r="E42" s="108">
        <v>6099.68</v>
      </c>
      <c r="F42" s="109" t="s">
        <v>12</v>
      </c>
    </row>
    <row r="43" spans="2:6" ht="12.5">
      <c r="B43" s="34">
        <v>45842.438981481479</v>
      </c>
      <c r="C43" s="107">
        <v>280</v>
      </c>
      <c r="D43" s="108">
        <v>22.74</v>
      </c>
      <c r="E43" s="108">
        <v>6367.2</v>
      </c>
      <c r="F43" s="109" t="s">
        <v>12</v>
      </c>
    </row>
    <row r="44" spans="2:6" ht="12.5">
      <c r="B44" s="34">
        <v>45842.442361111112</v>
      </c>
      <c r="C44" s="107">
        <v>269</v>
      </c>
      <c r="D44" s="108">
        <v>22.72</v>
      </c>
      <c r="E44" s="108">
        <v>6111.6799999999994</v>
      </c>
      <c r="F44" s="109" t="s">
        <v>12</v>
      </c>
    </row>
    <row r="45" spans="2:6" ht="12.5">
      <c r="B45" s="34">
        <v>45842.447291666664</v>
      </c>
      <c r="C45" s="107">
        <v>116</v>
      </c>
      <c r="D45" s="108">
        <v>22.72</v>
      </c>
      <c r="E45" s="108">
        <v>2635.52</v>
      </c>
      <c r="F45" s="109" t="s">
        <v>12</v>
      </c>
    </row>
    <row r="46" spans="2:6" ht="12.5">
      <c r="B46" s="34">
        <v>45842.476168981484</v>
      </c>
      <c r="C46" s="107">
        <v>53</v>
      </c>
      <c r="D46" s="108">
        <v>22.72</v>
      </c>
      <c r="E46" s="108">
        <v>1204.1599999999999</v>
      </c>
      <c r="F46" s="109" t="s">
        <v>12</v>
      </c>
    </row>
    <row r="47" spans="2:6" ht="12.5">
      <c r="B47" s="34">
        <v>45842.476168981484</v>
      </c>
      <c r="C47" s="107">
        <v>293</v>
      </c>
      <c r="D47" s="108">
        <v>22.72</v>
      </c>
      <c r="E47" s="108">
        <v>6656.96</v>
      </c>
      <c r="F47" s="109" t="s">
        <v>12</v>
      </c>
    </row>
    <row r="48" spans="2:6" ht="12.5">
      <c r="B48" s="34">
        <v>45842.476168981484</v>
      </c>
      <c r="C48" s="107">
        <v>141</v>
      </c>
      <c r="D48" s="108">
        <v>22.72</v>
      </c>
      <c r="E48" s="108">
        <v>3203.52</v>
      </c>
      <c r="F48" s="109" t="s">
        <v>12</v>
      </c>
    </row>
    <row r="49" spans="2:6" ht="12.5">
      <c r="B49" s="34">
        <v>45842.483541666668</v>
      </c>
      <c r="C49" s="107">
        <v>1300</v>
      </c>
      <c r="D49" s="108">
        <v>22.82</v>
      </c>
      <c r="E49" s="108">
        <v>29666</v>
      </c>
      <c r="F49" s="109" t="s">
        <v>12</v>
      </c>
    </row>
    <row r="50" spans="2:6" ht="12.5">
      <c r="B50" s="34">
        <v>45842.483541666668</v>
      </c>
      <c r="C50" s="107">
        <v>127</v>
      </c>
      <c r="D50" s="108">
        <v>22.82</v>
      </c>
      <c r="E50" s="108">
        <v>2898.14</v>
      </c>
      <c r="F50" s="109" t="s">
        <v>12</v>
      </c>
    </row>
    <row r="51" spans="2:6" ht="12.5">
      <c r="B51" s="34">
        <v>45842.483541666668</v>
      </c>
      <c r="C51" s="107">
        <v>3</v>
      </c>
      <c r="D51" s="108">
        <v>22.82</v>
      </c>
      <c r="E51" s="108">
        <v>68.460000000000008</v>
      </c>
      <c r="F51" s="109" t="s">
        <v>12</v>
      </c>
    </row>
    <row r="52" spans="2:6" ht="12.5">
      <c r="B52" s="34">
        <v>45842.483923611115</v>
      </c>
      <c r="C52" s="107">
        <v>172</v>
      </c>
      <c r="D52" s="108">
        <v>22.78</v>
      </c>
      <c r="E52" s="108">
        <v>3918.1600000000003</v>
      </c>
      <c r="F52" s="109" t="s">
        <v>12</v>
      </c>
    </row>
    <row r="53" spans="2:6" ht="12.5">
      <c r="B53" s="34">
        <v>45842.483923611115</v>
      </c>
      <c r="C53" s="107">
        <v>64</v>
      </c>
      <c r="D53" s="108">
        <v>22.78</v>
      </c>
      <c r="E53" s="108">
        <v>1457.92</v>
      </c>
      <c r="F53" s="109" t="s">
        <v>12</v>
      </c>
    </row>
    <row r="54" spans="2:6" ht="12.5">
      <c r="B54" s="34">
        <v>45842.483923611115</v>
      </c>
      <c r="C54" s="107">
        <v>104</v>
      </c>
      <c r="D54" s="108">
        <v>22.78</v>
      </c>
      <c r="E54" s="108">
        <v>2369.12</v>
      </c>
      <c r="F54" s="109" t="s">
        <v>12</v>
      </c>
    </row>
    <row r="55" spans="2:6" ht="12.5">
      <c r="B55" s="34">
        <v>45842.483923611115</v>
      </c>
      <c r="C55" s="107">
        <v>213</v>
      </c>
      <c r="D55" s="108">
        <v>22.78</v>
      </c>
      <c r="E55" s="108">
        <v>4852.1400000000003</v>
      </c>
      <c r="F55" s="109" t="s">
        <v>12</v>
      </c>
    </row>
    <row r="56" spans="2:6" ht="12.5">
      <c r="B56" s="34">
        <v>45842.485879629632</v>
      </c>
      <c r="C56" s="107">
        <v>270</v>
      </c>
      <c r="D56" s="108">
        <v>22.78</v>
      </c>
      <c r="E56" s="108">
        <v>6150.6</v>
      </c>
      <c r="F56" s="109" t="s">
        <v>12</v>
      </c>
    </row>
    <row r="57" spans="2:6" ht="12.5">
      <c r="B57" s="34">
        <v>45842.493645833332</v>
      </c>
      <c r="C57" s="107">
        <v>285</v>
      </c>
      <c r="D57" s="108">
        <v>22.78</v>
      </c>
      <c r="E57" s="108">
        <v>6492.3</v>
      </c>
      <c r="F57" s="109" t="s">
        <v>12</v>
      </c>
    </row>
    <row r="58" spans="2:6" ht="12.5">
      <c r="B58" s="34">
        <v>45842.504120370373</v>
      </c>
      <c r="C58" s="107">
        <v>294</v>
      </c>
      <c r="D58" s="108">
        <v>22.76</v>
      </c>
      <c r="E58" s="108">
        <v>6691.4400000000005</v>
      </c>
      <c r="F58" s="109" t="s">
        <v>12</v>
      </c>
    </row>
    <row r="59" spans="2:6" ht="12.5">
      <c r="B59" s="34">
        <v>45842.504120370373</v>
      </c>
      <c r="C59" s="107">
        <v>293</v>
      </c>
      <c r="D59" s="108">
        <v>22.76</v>
      </c>
      <c r="E59" s="108">
        <v>6668.68</v>
      </c>
      <c r="F59" s="109" t="s">
        <v>12</v>
      </c>
    </row>
    <row r="60" spans="2:6" ht="12.5">
      <c r="B60" s="34">
        <v>45842.524537037039</v>
      </c>
      <c r="C60" s="107">
        <v>256</v>
      </c>
      <c r="D60" s="108">
        <v>22.8</v>
      </c>
      <c r="E60" s="108">
        <v>5836.8</v>
      </c>
      <c r="F60" s="109" t="s">
        <v>12</v>
      </c>
    </row>
    <row r="61" spans="2:6" ht="12.5">
      <c r="B61" s="34">
        <v>45842.525000000001</v>
      </c>
      <c r="C61" s="107">
        <v>540</v>
      </c>
      <c r="D61" s="108">
        <v>22.8</v>
      </c>
      <c r="E61" s="108">
        <v>12312</v>
      </c>
      <c r="F61" s="109" t="s">
        <v>12</v>
      </c>
    </row>
    <row r="62" spans="2:6" ht="12.5">
      <c r="B62" s="34">
        <v>45842.525000000001</v>
      </c>
      <c r="C62" s="107">
        <v>327</v>
      </c>
      <c r="D62" s="108">
        <v>22.8</v>
      </c>
      <c r="E62" s="108">
        <v>7455.6</v>
      </c>
      <c r="F62" s="109" t="s">
        <v>12</v>
      </c>
    </row>
    <row r="63" spans="2:6" ht="12.5">
      <c r="B63" s="34">
        <v>45842.525000000001</v>
      </c>
      <c r="C63" s="107">
        <v>81</v>
      </c>
      <c r="D63" s="108">
        <v>22.8</v>
      </c>
      <c r="E63" s="108">
        <v>1846.8</v>
      </c>
      <c r="F63" s="109" t="s">
        <v>12</v>
      </c>
    </row>
    <row r="64" spans="2:6" ht="12.5">
      <c r="B64" s="34">
        <v>45842.525000000001</v>
      </c>
      <c r="C64" s="107">
        <v>82</v>
      </c>
      <c r="D64" s="108">
        <v>22.8</v>
      </c>
      <c r="E64" s="108">
        <v>1869.6000000000001</v>
      </c>
      <c r="F64" s="109" t="s">
        <v>12</v>
      </c>
    </row>
    <row r="65" spans="2:6" ht="12.5">
      <c r="B65" s="34">
        <v>45842.525000000001</v>
      </c>
      <c r="C65" s="107">
        <v>82</v>
      </c>
      <c r="D65" s="108">
        <v>22.8</v>
      </c>
      <c r="E65" s="108">
        <v>1869.6000000000001</v>
      </c>
      <c r="F65" s="109" t="s">
        <v>12</v>
      </c>
    </row>
    <row r="66" spans="2:6" ht="12.5">
      <c r="B66" s="34">
        <v>45842.52888888889</v>
      </c>
      <c r="C66" s="107">
        <v>262</v>
      </c>
      <c r="D66" s="108">
        <v>22.8</v>
      </c>
      <c r="E66" s="108">
        <v>5973.6</v>
      </c>
      <c r="F66" s="109" t="s">
        <v>12</v>
      </c>
    </row>
    <row r="67" spans="2:6" ht="12.5">
      <c r="B67" s="34">
        <v>45842.537777777776</v>
      </c>
      <c r="C67" s="107">
        <v>263</v>
      </c>
      <c r="D67" s="108">
        <v>22.78</v>
      </c>
      <c r="E67" s="108">
        <v>5991.14</v>
      </c>
      <c r="F67" s="109" t="s">
        <v>12</v>
      </c>
    </row>
    <row r="68" spans="2:6" ht="12.5">
      <c r="B68" s="34">
        <v>45842.537777777776</v>
      </c>
      <c r="C68" s="107">
        <v>257</v>
      </c>
      <c r="D68" s="108">
        <v>22.78</v>
      </c>
      <c r="E68" s="108">
        <v>5854.46</v>
      </c>
      <c r="F68" s="109" t="s">
        <v>12</v>
      </c>
    </row>
    <row r="69" spans="2:6" ht="12.5">
      <c r="B69" s="34">
        <v>45842.546539351853</v>
      </c>
      <c r="C69" s="107">
        <v>286</v>
      </c>
      <c r="D69" s="108">
        <v>22.78</v>
      </c>
      <c r="E69" s="108">
        <v>6515.08</v>
      </c>
      <c r="F69" s="109" t="s">
        <v>12</v>
      </c>
    </row>
    <row r="70" spans="2:6" ht="12.5">
      <c r="B70" s="34">
        <v>45842.546539351853</v>
      </c>
      <c r="C70" s="107">
        <v>285</v>
      </c>
      <c r="D70" s="108">
        <v>22.78</v>
      </c>
      <c r="E70" s="108">
        <v>6492.3</v>
      </c>
      <c r="F70" s="109" t="s">
        <v>12</v>
      </c>
    </row>
    <row r="71" spans="2:6" ht="12.5">
      <c r="B71" s="34">
        <v>45842.554166666669</v>
      </c>
      <c r="C71" s="107">
        <v>275</v>
      </c>
      <c r="D71" s="108">
        <v>22.76</v>
      </c>
      <c r="E71" s="108">
        <v>6259</v>
      </c>
      <c r="F71" s="109" t="s">
        <v>12</v>
      </c>
    </row>
    <row r="72" spans="2:6" ht="12.5">
      <c r="B72" s="34">
        <v>45842.568807870368</v>
      </c>
      <c r="C72" s="107">
        <v>66</v>
      </c>
      <c r="D72" s="108">
        <v>22.76</v>
      </c>
      <c r="E72" s="108">
        <v>1502.16</v>
      </c>
      <c r="F72" s="109" t="s">
        <v>12</v>
      </c>
    </row>
    <row r="73" spans="2:6" ht="12.5">
      <c r="B73" s="34">
        <v>45842.568807870368</v>
      </c>
      <c r="C73" s="107">
        <v>213</v>
      </c>
      <c r="D73" s="108">
        <v>22.76</v>
      </c>
      <c r="E73" s="108">
        <v>4847.88</v>
      </c>
      <c r="F73" s="109" t="s">
        <v>12</v>
      </c>
    </row>
    <row r="74" spans="2:6" ht="12.5">
      <c r="B74" s="34">
        <v>45842.571215277778</v>
      </c>
      <c r="C74" s="107">
        <v>421</v>
      </c>
      <c r="D74" s="108">
        <v>22.76</v>
      </c>
      <c r="E74" s="108">
        <v>9581.9600000000009</v>
      </c>
      <c r="F74" s="109" t="s">
        <v>12</v>
      </c>
    </row>
    <row r="75" spans="2:6" ht="12.5">
      <c r="B75" s="34">
        <v>45842.571215277778</v>
      </c>
      <c r="C75" s="107">
        <v>362</v>
      </c>
      <c r="D75" s="108">
        <v>22.76</v>
      </c>
      <c r="E75" s="108">
        <v>8239.1200000000008</v>
      </c>
      <c r="F75" s="109" t="s">
        <v>12</v>
      </c>
    </row>
    <row r="76" spans="2:6" ht="12.5">
      <c r="B76" s="34">
        <v>45842.574305555558</v>
      </c>
      <c r="C76" s="107">
        <v>14</v>
      </c>
      <c r="D76" s="108">
        <v>22.76</v>
      </c>
      <c r="E76" s="108">
        <v>318.64000000000004</v>
      </c>
      <c r="F76" s="109" t="s">
        <v>12</v>
      </c>
    </row>
    <row r="77" spans="2:6" ht="12.5">
      <c r="B77" s="34">
        <v>45842.584722222222</v>
      </c>
      <c r="C77" s="107">
        <v>554</v>
      </c>
      <c r="D77" s="108">
        <v>22.78</v>
      </c>
      <c r="E77" s="108">
        <v>12620.12</v>
      </c>
      <c r="F77" s="109" t="s">
        <v>12</v>
      </c>
    </row>
    <row r="78" spans="2:6" ht="12.5">
      <c r="B78" s="34">
        <v>45842.584733796299</v>
      </c>
      <c r="C78" s="107">
        <v>278</v>
      </c>
      <c r="D78" s="108">
        <v>22.78</v>
      </c>
      <c r="E78" s="108">
        <v>6332.84</v>
      </c>
      <c r="F78" s="109" t="s">
        <v>12</v>
      </c>
    </row>
    <row r="79" spans="2:6" ht="12.5">
      <c r="B79" s="34">
        <v>45842.593981481485</v>
      </c>
      <c r="C79" s="107">
        <v>10</v>
      </c>
      <c r="D79" s="108">
        <v>22.76</v>
      </c>
      <c r="E79" s="108">
        <v>227.60000000000002</v>
      </c>
      <c r="F79" s="109" t="s">
        <v>12</v>
      </c>
    </row>
    <row r="80" spans="2:6" ht="12.5">
      <c r="B80" s="34">
        <v>45842.6015162037</v>
      </c>
      <c r="C80" s="107">
        <v>256</v>
      </c>
      <c r="D80" s="108">
        <v>22.78</v>
      </c>
      <c r="E80" s="108">
        <v>5831.68</v>
      </c>
      <c r="F80" s="109" t="s">
        <v>12</v>
      </c>
    </row>
    <row r="81" spans="2:6" ht="12.5">
      <c r="B81" s="34">
        <v>45842.6015162037</v>
      </c>
      <c r="C81" s="107">
        <v>289</v>
      </c>
      <c r="D81" s="108">
        <v>22.78</v>
      </c>
      <c r="E81" s="108">
        <v>6583.42</v>
      </c>
      <c r="F81" s="109" t="s">
        <v>12</v>
      </c>
    </row>
    <row r="82" spans="2:6" ht="12.5">
      <c r="B82" s="34">
        <v>45842.6015162037</v>
      </c>
      <c r="C82" s="107">
        <v>289</v>
      </c>
      <c r="D82" s="108">
        <v>22.78</v>
      </c>
      <c r="E82" s="108">
        <v>6583.42</v>
      </c>
      <c r="F82" s="109" t="s">
        <v>12</v>
      </c>
    </row>
    <row r="83" spans="2:6" ht="12.5">
      <c r="B83" s="34">
        <v>45842.6015162037</v>
      </c>
      <c r="C83" s="107">
        <v>258</v>
      </c>
      <c r="D83" s="108">
        <v>22.78</v>
      </c>
      <c r="E83" s="108">
        <v>5877.2400000000007</v>
      </c>
      <c r="F83" s="109" t="s">
        <v>12</v>
      </c>
    </row>
    <row r="84" spans="2:6" ht="12.5">
      <c r="B84" s="34">
        <v>45842.6015162037</v>
      </c>
      <c r="C84" s="107">
        <v>265</v>
      </c>
      <c r="D84" s="108">
        <v>22.78</v>
      </c>
      <c r="E84" s="108">
        <v>6036.7000000000007</v>
      </c>
      <c r="F84" s="109" t="s">
        <v>12</v>
      </c>
    </row>
    <row r="85" spans="2:6" ht="12.5">
      <c r="B85" s="34">
        <v>45842.615416666667</v>
      </c>
      <c r="C85" s="107">
        <v>268</v>
      </c>
      <c r="D85" s="108">
        <v>22.76</v>
      </c>
      <c r="E85" s="108">
        <v>6099.68</v>
      </c>
      <c r="F85" s="109" t="s">
        <v>12</v>
      </c>
    </row>
    <row r="86" spans="2:6" ht="12.5">
      <c r="B86" s="34">
        <v>45842.615416666667</v>
      </c>
      <c r="C86" s="107">
        <v>297</v>
      </c>
      <c r="D86" s="108">
        <v>22.76</v>
      </c>
      <c r="E86" s="108">
        <v>6759.72</v>
      </c>
      <c r="F86" s="109" t="s">
        <v>12</v>
      </c>
    </row>
    <row r="87" spans="2:6" ht="12.5">
      <c r="B87" s="34">
        <v>45842.624525462961</v>
      </c>
      <c r="C87" s="107">
        <v>68</v>
      </c>
      <c r="D87" s="108">
        <v>22.76</v>
      </c>
      <c r="E87" s="108">
        <v>1547.68</v>
      </c>
      <c r="F87" s="109" t="s">
        <v>12</v>
      </c>
    </row>
    <row r="88" spans="2:6" ht="12.5">
      <c r="B88" s="34">
        <v>45842.624525462961</v>
      </c>
      <c r="C88" s="107">
        <v>58</v>
      </c>
      <c r="D88" s="108">
        <v>22.76</v>
      </c>
      <c r="E88" s="108">
        <v>1320.0800000000002</v>
      </c>
      <c r="F88" s="109" t="s">
        <v>12</v>
      </c>
    </row>
    <row r="89" spans="2:6" ht="12.5">
      <c r="B89" s="34">
        <v>45842.624525462961</v>
      </c>
      <c r="C89" s="107">
        <v>138</v>
      </c>
      <c r="D89" s="108">
        <v>22.76</v>
      </c>
      <c r="E89" s="108">
        <v>3140.88</v>
      </c>
      <c r="F89" s="109" t="s">
        <v>12</v>
      </c>
    </row>
    <row r="90" spans="2:6" ht="12.5">
      <c r="B90" s="34">
        <v>45842.628530092596</v>
      </c>
      <c r="C90" s="107">
        <v>267</v>
      </c>
      <c r="D90" s="108">
        <v>22.76</v>
      </c>
      <c r="E90" s="108">
        <v>6076.92</v>
      </c>
      <c r="F90" s="109" t="s">
        <v>12</v>
      </c>
    </row>
    <row r="91" spans="2:6" ht="12.5">
      <c r="B91" s="34">
        <v>45842.628530092596</v>
      </c>
      <c r="C91" s="107">
        <v>269</v>
      </c>
      <c r="D91" s="108">
        <v>22.76</v>
      </c>
      <c r="E91" s="108">
        <v>6122.4400000000005</v>
      </c>
      <c r="F91" s="109" t="s">
        <v>12</v>
      </c>
    </row>
    <row r="92" spans="2:6" ht="12.5">
      <c r="B92" s="34">
        <v>45842.628530092596</v>
      </c>
      <c r="C92" s="107">
        <v>264</v>
      </c>
      <c r="D92" s="108">
        <v>22.76</v>
      </c>
      <c r="E92" s="108">
        <v>6008.64</v>
      </c>
      <c r="F92" s="109" t="s">
        <v>12</v>
      </c>
    </row>
    <row r="93" spans="2:6" ht="12.5">
      <c r="B93" s="34">
        <v>45842.628530092596</v>
      </c>
      <c r="C93" s="107">
        <v>268</v>
      </c>
      <c r="D93" s="108">
        <v>22.76</v>
      </c>
      <c r="E93" s="108">
        <v>6099.68</v>
      </c>
      <c r="F93" s="109" t="s">
        <v>12</v>
      </c>
    </row>
    <row r="94" spans="2:6" ht="12.5">
      <c r="B94" s="34">
        <v>45842.635694444441</v>
      </c>
      <c r="C94" s="107">
        <v>261</v>
      </c>
      <c r="D94" s="108">
        <v>22.76</v>
      </c>
      <c r="E94" s="108">
        <v>5940.3600000000006</v>
      </c>
      <c r="F94" s="109" t="s">
        <v>12</v>
      </c>
    </row>
    <row r="95" spans="2:6" ht="12.5">
      <c r="B95" s="34">
        <v>45842.641597222224</v>
      </c>
      <c r="C95" s="107">
        <v>528</v>
      </c>
      <c r="D95" s="108">
        <v>22.76</v>
      </c>
      <c r="E95" s="108">
        <v>12017.28</v>
      </c>
      <c r="F95" s="109" t="s">
        <v>12</v>
      </c>
    </row>
    <row r="96" spans="2:6" ht="12.5">
      <c r="B96" s="34">
        <v>45842.651226851849</v>
      </c>
      <c r="C96" s="107">
        <v>259</v>
      </c>
      <c r="D96" s="108">
        <v>22.82</v>
      </c>
      <c r="E96" s="108">
        <v>5910.38</v>
      </c>
      <c r="F96" s="109" t="s">
        <v>12</v>
      </c>
    </row>
    <row r="97" spans="2:6" ht="12.5">
      <c r="B97" s="34">
        <v>45842.651226851849</v>
      </c>
      <c r="C97" s="107">
        <v>256</v>
      </c>
      <c r="D97" s="108">
        <v>22.82</v>
      </c>
      <c r="E97" s="108">
        <v>5841.92</v>
      </c>
      <c r="F97" s="109" t="s">
        <v>12</v>
      </c>
    </row>
    <row r="98" spans="2:6" ht="12.5">
      <c r="B98" s="34">
        <v>45842.651226851849</v>
      </c>
      <c r="C98" s="107">
        <v>256</v>
      </c>
      <c r="D98" s="108">
        <v>22.82</v>
      </c>
      <c r="E98" s="108">
        <v>5841.92</v>
      </c>
      <c r="F98" s="109" t="s">
        <v>12</v>
      </c>
    </row>
    <row r="99" spans="2:6" ht="12.5">
      <c r="B99" s="34">
        <v>45842.651226851849</v>
      </c>
      <c r="C99" s="107">
        <v>538</v>
      </c>
      <c r="D99" s="108">
        <v>22.82</v>
      </c>
      <c r="E99" s="108">
        <v>12277.16</v>
      </c>
      <c r="F99" s="109" t="s">
        <v>12</v>
      </c>
    </row>
    <row r="100" spans="2:6" ht="12.5">
      <c r="B100" s="34">
        <v>45842.65452546296</v>
      </c>
      <c r="C100" s="107">
        <v>283</v>
      </c>
      <c r="D100" s="108">
        <v>22.82</v>
      </c>
      <c r="E100" s="108">
        <v>6458.06</v>
      </c>
      <c r="F100" s="109" t="s">
        <v>12</v>
      </c>
    </row>
    <row r="101" spans="2:6" ht="12.5">
      <c r="B101" s="34">
        <v>45842.663344907407</v>
      </c>
      <c r="C101" s="107">
        <v>137</v>
      </c>
      <c r="D101" s="108">
        <v>22.88</v>
      </c>
      <c r="E101" s="108">
        <v>3134.56</v>
      </c>
      <c r="F101" s="109" t="s">
        <v>12</v>
      </c>
    </row>
    <row r="102" spans="2:6" ht="12.5">
      <c r="B102" s="34">
        <v>45842.663344907407</v>
      </c>
      <c r="C102" s="107">
        <v>75</v>
      </c>
      <c r="D102" s="108">
        <v>22.88</v>
      </c>
      <c r="E102" s="108">
        <v>1716</v>
      </c>
      <c r="F102" s="109" t="s">
        <v>12</v>
      </c>
    </row>
    <row r="103" spans="2:6" ht="12.5">
      <c r="B103" s="34">
        <v>45842.664456018516</v>
      </c>
      <c r="C103" s="107">
        <v>49</v>
      </c>
      <c r="D103" s="108">
        <v>22.88</v>
      </c>
      <c r="E103" s="108">
        <v>1121.1199999999999</v>
      </c>
      <c r="F103" s="109" t="s">
        <v>12</v>
      </c>
    </row>
    <row r="104" spans="2:6" ht="12.5">
      <c r="B104" s="34">
        <v>45842.664456018516</v>
      </c>
      <c r="C104" s="107">
        <v>234</v>
      </c>
      <c r="D104" s="108">
        <v>22.88</v>
      </c>
      <c r="E104" s="108">
        <v>5353.92</v>
      </c>
      <c r="F104" s="109" t="s">
        <v>12</v>
      </c>
    </row>
    <row r="105" spans="2:6" ht="12.5">
      <c r="B105" s="34">
        <v>45842.66474537037</v>
      </c>
      <c r="C105" s="107">
        <v>1088</v>
      </c>
      <c r="D105" s="108">
        <v>22.86</v>
      </c>
      <c r="E105" s="108">
        <v>24871.68</v>
      </c>
      <c r="F105" s="109" t="s">
        <v>12</v>
      </c>
    </row>
    <row r="106" spans="2:6" ht="12.5">
      <c r="B106" s="34">
        <v>45842.681817129633</v>
      </c>
      <c r="C106" s="107">
        <v>292</v>
      </c>
      <c r="D106" s="108">
        <v>22.88</v>
      </c>
      <c r="E106" s="108">
        <v>6680.96</v>
      </c>
      <c r="F106" s="109" t="s">
        <v>12</v>
      </c>
    </row>
    <row r="107" spans="2:6" ht="12.5">
      <c r="B107" s="34">
        <v>45842.681817129633</v>
      </c>
      <c r="C107" s="107">
        <v>369</v>
      </c>
      <c r="D107" s="108">
        <v>22.88</v>
      </c>
      <c r="E107" s="108">
        <v>8442.7199999999993</v>
      </c>
      <c r="F107" s="109" t="s">
        <v>12</v>
      </c>
    </row>
    <row r="108" spans="2:6" ht="12.5">
      <c r="B108" s="34">
        <v>45842.681817129633</v>
      </c>
      <c r="C108" s="107">
        <v>532</v>
      </c>
      <c r="D108" s="108">
        <v>22.88</v>
      </c>
      <c r="E108" s="108">
        <v>12172.16</v>
      </c>
      <c r="F108" s="109" t="s">
        <v>12</v>
      </c>
    </row>
    <row r="109" spans="2:6" ht="12.5">
      <c r="B109" s="34">
        <v>45842.681817129633</v>
      </c>
      <c r="C109" s="107">
        <v>73</v>
      </c>
      <c r="D109" s="108">
        <v>22.88</v>
      </c>
      <c r="E109" s="108">
        <v>1670.24</v>
      </c>
      <c r="F109" s="109" t="s">
        <v>12</v>
      </c>
    </row>
    <row r="110" spans="2:6" ht="12.5">
      <c r="B110" s="34">
        <v>45842.681817129633</v>
      </c>
      <c r="C110" s="107">
        <v>211</v>
      </c>
      <c r="D110" s="108">
        <v>22.88</v>
      </c>
      <c r="E110" s="108">
        <v>4827.6799999999994</v>
      </c>
      <c r="F110" s="109" t="s">
        <v>12</v>
      </c>
    </row>
    <row r="111" spans="2:6" ht="12.5">
      <c r="B111" s="34">
        <v>45842.681817129633</v>
      </c>
      <c r="C111" s="107">
        <v>191</v>
      </c>
      <c r="D111" s="108">
        <v>22.88</v>
      </c>
      <c r="E111" s="108">
        <v>4370.08</v>
      </c>
      <c r="F111" s="109" t="s">
        <v>12</v>
      </c>
    </row>
    <row r="112" spans="2:6" ht="12.5">
      <c r="B112" s="34">
        <v>45842.681817129633</v>
      </c>
      <c r="C112" s="107">
        <v>95</v>
      </c>
      <c r="D112" s="108">
        <v>22.88</v>
      </c>
      <c r="E112" s="108">
        <v>2173.6</v>
      </c>
      <c r="F112" s="109" t="s">
        <v>12</v>
      </c>
    </row>
    <row r="113" spans="2:6" ht="12.5">
      <c r="B113" s="34">
        <v>45842.681828703702</v>
      </c>
      <c r="C113" s="107">
        <v>39</v>
      </c>
      <c r="D113" s="108">
        <v>22.88</v>
      </c>
      <c r="E113" s="108">
        <v>892.31999999999994</v>
      </c>
      <c r="F113" s="109" t="s">
        <v>12</v>
      </c>
    </row>
    <row r="114" spans="2:6" ht="12.5">
      <c r="B114" s="34">
        <v>45842.681828703702</v>
      </c>
      <c r="C114" s="107">
        <v>77</v>
      </c>
      <c r="D114" s="108">
        <v>22.88</v>
      </c>
      <c r="E114" s="108">
        <v>1761.76</v>
      </c>
      <c r="F114" s="109" t="s">
        <v>12</v>
      </c>
    </row>
    <row r="115" spans="2:6" ht="12.5">
      <c r="B115" s="34">
        <v>45842.691712962966</v>
      </c>
      <c r="C115" s="107">
        <v>237</v>
      </c>
      <c r="D115" s="108">
        <v>22.9</v>
      </c>
      <c r="E115" s="108">
        <v>5427.2999999999993</v>
      </c>
      <c r="F115" s="109" t="s">
        <v>12</v>
      </c>
    </row>
    <row r="116" spans="2:6" ht="12.5">
      <c r="B116" s="34">
        <v>45842.691712962966</v>
      </c>
      <c r="C116" s="107">
        <v>2</v>
      </c>
      <c r="D116" s="108">
        <v>22.9</v>
      </c>
      <c r="E116" s="108">
        <v>45.8</v>
      </c>
      <c r="F116" s="109" t="s">
        <v>12</v>
      </c>
    </row>
    <row r="117" spans="2:6" ht="12.5">
      <c r="B117" s="34">
        <v>45842.691712962966</v>
      </c>
      <c r="C117" s="107">
        <v>18</v>
      </c>
      <c r="D117" s="108">
        <v>22.9</v>
      </c>
      <c r="E117" s="108">
        <v>412.2</v>
      </c>
      <c r="F117" s="109" t="s">
        <v>12</v>
      </c>
    </row>
    <row r="118" spans="2:6" ht="12.5">
      <c r="B118" s="34">
        <v>45842.691712962966</v>
      </c>
      <c r="C118" s="107">
        <v>4</v>
      </c>
      <c r="D118" s="108">
        <v>22.9</v>
      </c>
      <c r="E118" s="108">
        <v>91.6</v>
      </c>
      <c r="F118" s="109" t="s">
        <v>12</v>
      </c>
    </row>
    <row r="119" spans="2:6" ht="12.5">
      <c r="B119" s="34">
        <v>45842.697291666664</v>
      </c>
      <c r="C119" s="107">
        <v>81</v>
      </c>
      <c r="D119" s="108">
        <v>22.9</v>
      </c>
      <c r="E119" s="108">
        <v>1854.8999999999999</v>
      </c>
      <c r="F119" s="109" t="s">
        <v>12</v>
      </c>
    </row>
    <row r="120" spans="2:6" ht="12.5">
      <c r="B120" s="34">
        <v>45842.697731481479</v>
      </c>
      <c r="C120" s="107">
        <v>219</v>
      </c>
      <c r="D120" s="108">
        <v>22.9</v>
      </c>
      <c r="E120" s="108">
        <v>5015.0999999999995</v>
      </c>
      <c r="F120" s="109" t="s">
        <v>12</v>
      </c>
    </row>
    <row r="121" spans="2:6" ht="12.5">
      <c r="B121" s="34">
        <v>45842.697731481479</v>
      </c>
      <c r="C121" s="107">
        <v>259</v>
      </c>
      <c r="D121" s="108">
        <v>22.9</v>
      </c>
      <c r="E121" s="108">
        <v>5931.0999999999995</v>
      </c>
      <c r="F121" s="109" t="s">
        <v>12</v>
      </c>
    </row>
    <row r="122" spans="2:6" ht="12.5">
      <c r="B122" s="34">
        <v>45842.697731481479</v>
      </c>
      <c r="C122" s="107">
        <v>572</v>
      </c>
      <c r="D122" s="108">
        <v>22.9</v>
      </c>
      <c r="E122" s="108">
        <v>13098.8</v>
      </c>
      <c r="F122" s="109" t="s">
        <v>12</v>
      </c>
    </row>
    <row r="123" spans="2:6" ht="12.5">
      <c r="B123" s="34">
        <v>45842.697731481479</v>
      </c>
      <c r="C123" s="107">
        <v>219</v>
      </c>
      <c r="D123" s="108">
        <v>22.9</v>
      </c>
      <c r="E123" s="108">
        <v>5015.0999999999995</v>
      </c>
      <c r="F123" s="109" t="s">
        <v>12</v>
      </c>
    </row>
    <row r="124" spans="2:6" ht="12.5">
      <c r="B124" s="34">
        <v>45842.699432870373</v>
      </c>
      <c r="C124" s="107">
        <v>27</v>
      </c>
      <c r="D124" s="108">
        <v>22.88</v>
      </c>
      <c r="E124" s="108">
        <v>617.76</v>
      </c>
      <c r="F124" s="109" t="s">
        <v>12</v>
      </c>
    </row>
    <row r="125" spans="2:6" ht="12.5">
      <c r="B125" s="34">
        <v>45842.699432870373</v>
      </c>
      <c r="C125" s="107">
        <v>36</v>
      </c>
      <c r="D125" s="108">
        <v>22.88</v>
      </c>
      <c r="E125" s="108">
        <v>823.68</v>
      </c>
      <c r="F125" s="109" t="s">
        <v>12</v>
      </c>
    </row>
    <row r="126" spans="2:6" ht="12.5">
      <c r="B126" s="34">
        <v>45842.699432870373</v>
      </c>
      <c r="C126" s="107">
        <v>4</v>
      </c>
      <c r="D126" s="108">
        <v>22.88</v>
      </c>
      <c r="E126" s="108">
        <v>91.52</v>
      </c>
      <c r="F126" s="109" t="s">
        <v>12</v>
      </c>
    </row>
    <row r="127" spans="2:6" ht="12.5">
      <c r="B127" s="34">
        <v>45842.699432870373</v>
      </c>
      <c r="C127" s="107">
        <v>241</v>
      </c>
      <c r="D127" s="108">
        <v>22.88</v>
      </c>
      <c r="E127" s="108">
        <v>5514.08</v>
      </c>
      <c r="F127" s="109" t="s">
        <v>12</v>
      </c>
    </row>
    <row r="128" spans="2:6" ht="12.5">
      <c r="B128" s="34">
        <v>45842.70449074074</v>
      </c>
      <c r="C128" s="107">
        <v>257</v>
      </c>
      <c r="D128" s="108">
        <v>22.88</v>
      </c>
      <c r="E128" s="108">
        <v>5880.16</v>
      </c>
      <c r="F128" s="109" t="s">
        <v>12</v>
      </c>
    </row>
    <row r="129" spans="2:6" ht="12.5">
      <c r="B129" s="34">
        <v>45842.70449074074</v>
      </c>
      <c r="C129" s="107">
        <v>293</v>
      </c>
      <c r="D129" s="108">
        <v>22.88</v>
      </c>
      <c r="E129" s="108">
        <v>6703.84</v>
      </c>
      <c r="F129" s="109" t="s">
        <v>12</v>
      </c>
    </row>
    <row r="130" spans="2:6" ht="12.5">
      <c r="B130" s="34">
        <v>45842.71329861111</v>
      </c>
      <c r="C130" s="107">
        <v>287</v>
      </c>
      <c r="D130" s="108">
        <v>22.88</v>
      </c>
      <c r="E130" s="108">
        <v>6566.5599999999995</v>
      </c>
      <c r="F130" s="109" t="s">
        <v>12</v>
      </c>
    </row>
    <row r="131" spans="2:6" ht="12.5">
      <c r="B131" s="34">
        <v>45842.715405092589</v>
      </c>
      <c r="C131" s="107">
        <v>220</v>
      </c>
      <c r="D131" s="108">
        <v>22.88</v>
      </c>
      <c r="E131" s="108">
        <v>5033.5999999999995</v>
      </c>
      <c r="F131" s="109" t="s">
        <v>12</v>
      </c>
    </row>
    <row r="132" spans="2:6" ht="12.5">
      <c r="B132" s="34">
        <v>45842.715405092589</v>
      </c>
      <c r="C132" s="107">
        <v>75</v>
      </c>
      <c r="D132" s="108">
        <v>22.88</v>
      </c>
      <c r="E132" s="108">
        <v>1716</v>
      </c>
      <c r="F132" s="109" t="s">
        <v>12</v>
      </c>
    </row>
    <row r="133" spans="2:6" ht="12.5">
      <c r="B133" s="34">
        <v>45842.717523148145</v>
      </c>
      <c r="C133" s="107">
        <v>313</v>
      </c>
      <c r="D133" s="108">
        <v>22.88</v>
      </c>
      <c r="E133" s="108">
        <v>7161.44</v>
      </c>
      <c r="F133" s="109" t="s">
        <v>12</v>
      </c>
    </row>
    <row r="134" spans="2:6" ht="12.5">
      <c r="B134" s="34">
        <v>45842.718900462962</v>
      </c>
      <c r="C134" s="107">
        <v>311</v>
      </c>
      <c r="D134" s="108">
        <v>22.86</v>
      </c>
      <c r="E134" s="108">
        <v>7109.46</v>
      </c>
      <c r="F134" s="109" t="s">
        <v>12</v>
      </c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1.378472222219</v>
      </c>
      <c r="C20" s="107">
        <v>63</v>
      </c>
      <c r="D20" s="108">
        <v>22.78</v>
      </c>
      <c r="E20" s="108">
        <v>1435.1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1.379351851851</v>
      </c>
      <c r="C21" s="107">
        <v>318</v>
      </c>
      <c r="D21" s="108">
        <v>22.8</v>
      </c>
      <c r="E21" s="108">
        <v>7250.4000000000005</v>
      </c>
      <c r="F21" s="109" t="s">
        <v>12</v>
      </c>
    </row>
    <row r="22" spans="2:12" ht="12.5">
      <c r="B22" s="34">
        <v>45841.379351851851</v>
      </c>
      <c r="C22" s="107">
        <v>281</v>
      </c>
      <c r="D22" s="108">
        <v>22.8</v>
      </c>
      <c r="E22" s="108">
        <v>6406.8</v>
      </c>
      <c r="F22" s="109" t="s">
        <v>12</v>
      </c>
    </row>
    <row r="23" spans="2:12" ht="12.5">
      <c r="B23" s="34">
        <v>45841.381481481483</v>
      </c>
      <c r="C23" s="107">
        <v>267</v>
      </c>
      <c r="D23" s="108">
        <v>22.78</v>
      </c>
      <c r="E23" s="108">
        <v>6082.26</v>
      </c>
      <c r="F23" s="109" t="s">
        <v>12</v>
      </c>
    </row>
    <row r="24" spans="2:12" ht="12.5">
      <c r="B24" s="34">
        <v>45841.382696759261</v>
      </c>
      <c r="C24" s="107">
        <v>288</v>
      </c>
      <c r="D24" s="108">
        <v>22.76</v>
      </c>
      <c r="E24" s="108">
        <v>6554.88</v>
      </c>
      <c r="F24" s="109" t="s">
        <v>12</v>
      </c>
    </row>
    <row r="25" spans="2:12" ht="12.5">
      <c r="B25" s="34">
        <v>45841.384085648147</v>
      </c>
      <c r="C25" s="107">
        <v>95</v>
      </c>
      <c r="D25" s="108">
        <v>22.74</v>
      </c>
      <c r="E25" s="108">
        <v>2160.2999999999997</v>
      </c>
      <c r="F25" s="109" t="s">
        <v>12</v>
      </c>
    </row>
    <row r="26" spans="2:12" ht="12.5">
      <c r="B26" s="34">
        <v>45841.385208333333</v>
      </c>
      <c r="C26" s="107">
        <v>14</v>
      </c>
      <c r="D26" s="108">
        <v>22.76</v>
      </c>
      <c r="E26" s="108">
        <v>318.64000000000004</v>
      </c>
      <c r="F26" s="109" t="s">
        <v>12</v>
      </c>
    </row>
    <row r="27" spans="2:12" ht="12.5">
      <c r="B27" s="34">
        <v>45841.390462962961</v>
      </c>
      <c r="C27" s="107">
        <v>867</v>
      </c>
      <c r="D27" s="108">
        <v>22.82</v>
      </c>
      <c r="E27" s="108">
        <v>19784.939999999999</v>
      </c>
      <c r="F27" s="109" t="s">
        <v>12</v>
      </c>
    </row>
    <row r="28" spans="2:12" ht="12.5">
      <c r="B28" s="34">
        <v>45841.394942129627</v>
      </c>
      <c r="C28" s="107">
        <v>298</v>
      </c>
      <c r="D28" s="108">
        <v>22.78</v>
      </c>
      <c r="E28" s="108">
        <v>6788.4400000000005</v>
      </c>
      <c r="F28" s="109" t="s">
        <v>12</v>
      </c>
    </row>
    <row r="29" spans="2:12" ht="12.5">
      <c r="B29" s="34">
        <v>45841.398622685185</v>
      </c>
      <c r="C29" s="107">
        <v>285</v>
      </c>
      <c r="D29" s="108">
        <v>22.8</v>
      </c>
      <c r="E29" s="108">
        <v>6498</v>
      </c>
      <c r="F29" s="109" t="s">
        <v>12</v>
      </c>
    </row>
    <row r="30" spans="2:12" ht="12.5">
      <c r="B30" s="34">
        <v>45841.398622685185</v>
      </c>
      <c r="C30" s="107">
        <v>256</v>
      </c>
      <c r="D30" s="108">
        <v>22.8</v>
      </c>
      <c r="E30" s="108">
        <v>5836.8</v>
      </c>
      <c r="F30" s="109" t="s">
        <v>12</v>
      </c>
    </row>
    <row r="31" spans="2:12" ht="12.5">
      <c r="B31" s="34">
        <v>45841.408530092594</v>
      </c>
      <c r="C31" s="107">
        <v>190</v>
      </c>
      <c r="D31" s="108">
        <v>22.9</v>
      </c>
      <c r="E31" s="108">
        <v>4351</v>
      </c>
      <c r="F31" s="109" t="s">
        <v>12</v>
      </c>
    </row>
    <row r="32" spans="2:12" ht="12.5">
      <c r="B32" s="34">
        <v>45841.408530092594</v>
      </c>
      <c r="C32" s="107">
        <v>106</v>
      </c>
      <c r="D32" s="108">
        <v>22.9</v>
      </c>
      <c r="E32" s="108">
        <v>2427.3999999999996</v>
      </c>
      <c r="F32" s="109" t="s">
        <v>12</v>
      </c>
    </row>
    <row r="33" spans="2:6" ht="12.5">
      <c r="B33" s="34">
        <v>45841.417233796295</v>
      </c>
      <c r="C33" s="107">
        <v>765</v>
      </c>
      <c r="D33" s="108">
        <v>22.94</v>
      </c>
      <c r="E33" s="108">
        <v>17549.100000000002</v>
      </c>
      <c r="F33" s="109" t="s">
        <v>12</v>
      </c>
    </row>
    <row r="34" spans="2:6" ht="12.5">
      <c r="B34" s="34">
        <v>45841.417233796295</v>
      </c>
      <c r="C34" s="107">
        <v>568</v>
      </c>
      <c r="D34" s="108">
        <v>22.94</v>
      </c>
      <c r="E34" s="108">
        <v>13029.92</v>
      </c>
      <c r="F34" s="109" t="s">
        <v>12</v>
      </c>
    </row>
    <row r="35" spans="2:6" ht="12.5">
      <c r="B35" s="34">
        <v>45841.41946759259</v>
      </c>
      <c r="C35" s="107">
        <v>131</v>
      </c>
      <c r="D35" s="108">
        <v>22.94</v>
      </c>
      <c r="E35" s="108">
        <v>3005.1400000000003</v>
      </c>
      <c r="F35" s="109" t="s">
        <v>12</v>
      </c>
    </row>
    <row r="36" spans="2:6" ht="12.5">
      <c r="B36" s="34">
        <v>45841.425046296295</v>
      </c>
      <c r="C36" s="107">
        <v>560</v>
      </c>
      <c r="D36" s="108">
        <v>22.96</v>
      </c>
      <c r="E36" s="108">
        <v>12857.6</v>
      </c>
      <c r="F36" s="109" t="s">
        <v>12</v>
      </c>
    </row>
    <row r="37" spans="2:6" ht="12.5">
      <c r="B37" s="34">
        <v>45841.429409722223</v>
      </c>
      <c r="C37" s="107">
        <v>256</v>
      </c>
      <c r="D37" s="108">
        <v>22.96</v>
      </c>
      <c r="E37" s="108">
        <v>5877.76</v>
      </c>
      <c r="F37" s="109" t="s">
        <v>12</v>
      </c>
    </row>
    <row r="38" spans="2:6" ht="12.5">
      <c r="B38" s="34">
        <v>45841.430868055555</v>
      </c>
      <c r="C38" s="107">
        <v>258</v>
      </c>
      <c r="D38" s="108">
        <v>22.94</v>
      </c>
      <c r="E38" s="108">
        <v>5918.52</v>
      </c>
      <c r="F38" s="109" t="s">
        <v>12</v>
      </c>
    </row>
    <row r="39" spans="2:6" ht="12.5">
      <c r="B39" s="34">
        <v>45841.441064814811</v>
      </c>
      <c r="C39" s="107">
        <v>75</v>
      </c>
      <c r="D39" s="108">
        <v>22.94</v>
      </c>
      <c r="E39" s="108">
        <v>1720.5</v>
      </c>
      <c r="F39" s="109" t="s">
        <v>12</v>
      </c>
    </row>
    <row r="40" spans="2:6" ht="12.5">
      <c r="B40" s="34">
        <v>45841.442129629628</v>
      </c>
      <c r="C40" s="107">
        <v>75</v>
      </c>
      <c r="D40" s="108">
        <v>22.94</v>
      </c>
      <c r="E40" s="108">
        <v>1720.5</v>
      </c>
      <c r="F40" s="109" t="s">
        <v>12</v>
      </c>
    </row>
    <row r="41" spans="2:6" ht="12.5">
      <c r="B41" s="34">
        <v>45841.443113425928</v>
      </c>
      <c r="C41" s="107">
        <v>306</v>
      </c>
      <c r="D41" s="108">
        <v>22.94</v>
      </c>
      <c r="E41" s="108">
        <v>7019.64</v>
      </c>
      <c r="F41" s="109" t="s">
        <v>12</v>
      </c>
    </row>
    <row r="42" spans="2:6" ht="12.5">
      <c r="B42" s="34">
        <v>45841.44672453704</v>
      </c>
      <c r="C42" s="107">
        <v>269</v>
      </c>
      <c r="D42" s="108">
        <v>22.92</v>
      </c>
      <c r="E42" s="108">
        <v>6165.4800000000005</v>
      </c>
      <c r="F42" s="109" t="s">
        <v>12</v>
      </c>
    </row>
    <row r="43" spans="2:6" ht="12.5">
      <c r="B43" s="34">
        <v>45841.44672453704</v>
      </c>
      <c r="C43" s="107">
        <v>273</v>
      </c>
      <c r="D43" s="108">
        <v>22.92</v>
      </c>
      <c r="E43" s="108">
        <v>6257.1600000000008</v>
      </c>
      <c r="F43" s="109" t="s">
        <v>12</v>
      </c>
    </row>
    <row r="44" spans="2:6" ht="12.5">
      <c r="B44" s="34">
        <v>45841.44672453704</v>
      </c>
      <c r="C44" s="107">
        <v>288</v>
      </c>
      <c r="D44" s="108">
        <v>22.92</v>
      </c>
      <c r="E44" s="108">
        <v>6600.9600000000009</v>
      </c>
      <c r="F44" s="109" t="s">
        <v>12</v>
      </c>
    </row>
    <row r="45" spans="2:6" ht="12.5">
      <c r="B45" s="34">
        <v>45841.459351851852</v>
      </c>
      <c r="C45" s="107">
        <v>284</v>
      </c>
      <c r="D45" s="108">
        <v>22.92</v>
      </c>
      <c r="E45" s="108">
        <v>6509.2800000000007</v>
      </c>
      <c r="F45" s="109" t="s">
        <v>12</v>
      </c>
    </row>
    <row r="46" spans="2:6" ht="12.5">
      <c r="B46" s="34">
        <v>45841.459618055553</v>
      </c>
      <c r="C46" s="107">
        <v>133</v>
      </c>
      <c r="D46" s="108">
        <v>22.92</v>
      </c>
      <c r="E46" s="108">
        <v>3048.36</v>
      </c>
      <c r="F46" s="109" t="s">
        <v>12</v>
      </c>
    </row>
    <row r="47" spans="2:6" ht="12.5">
      <c r="B47" s="34">
        <v>45841.459618055553</v>
      </c>
      <c r="C47" s="107">
        <v>11</v>
      </c>
      <c r="D47" s="108">
        <v>22.92</v>
      </c>
      <c r="E47" s="108">
        <v>252.12</v>
      </c>
      <c r="F47" s="109" t="s">
        <v>12</v>
      </c>
    </row>
    <row r="48" spans="2:6" ht="12.5">
      <c r="B48" s="34">
        <v>45841.459618055553</v>
      </c>
      <c r="C48" s="107">
        <v>352</v>
      </c>
      <c r="D48" s="108">
        <v>22.92</v>
      </c>
      <c r="E48" s="108">
        <v>8067.84</v>
      </c>
      <c r="F48" s="109" t="s">
        <v>12</v>
      </c>
    </row>
    <row r="49" spans="2:6" ht="12.5">
      <c r="B49" s="34">
        <v>45841.459618055553</v>
      </c>
      <c r="C49" s="107">
        <v>352</v>
      </c>
      <c r="D49" s="108">
        <v>22.92</v>
      </c>
      <c r="E49" s="108">
        <v>8067.84</v>
      </c>
      <c r="F49" s="109" t="s">
        <v>12</v>
      </c>
    </row>
    <row r="50" spans="2:6" ht="12.5">
      <c r="B50" s="34">
        <v>45841.469629629632</v>
      </c>
      <c r="C50" s="107">
        <v>305</v>
      </c>
      <c r="D50" s="108">
        <v>22.94</v>
      </c>
      <c r="E50" s="108">
        <v>6996.7000000000007</v>
      </c>
      <c r="F50" s="109" t="s">
        <v>12</v>
      </c>
    </row>
    <row r="51" spans="2:6" ht="12.5">
      <c r="B51" s="34">
        <v>45841.481956018521</v>
      </c>
      <c r="C51" s="107">
        <v>107</v>
      </c>
      <c r="D51" s="108">
        <v>22.96</v>
      </c>
      <c r="E51" s="108">
        <v>2456.7200000000003</v>
      </c>
      <c r="F51" s="109" t="s">
        <v>12</v>
      </c>
    </row>
    <row r="52" spans="2:6" ht="12.5">
      <c r="B52" s="34">
        <v>45841.481956018521</v>
      </c>
      <c r="C52" s="107">
        <v>680</v>
      </c>
      <c r="D52" s="108">
        <v>22.96</v>
      </c>
      <c r="E52" s="108">
        <v>15612.800000000001</v>
      </c>
      <c r="F52" s="109" t="s">
        <v>12</v>
      </c>
    </row>
    <row r="53" spans="2:6" ht="12.5">
      <c r="B53" s="34">
        <v>45841.4846412037</v>
      </c>
      <c r="C53" s="107">
        <v>287</v>
      </c>
      <c r="D53" s="108">
        <v>22.96</v>
      </c>
      <c r="E53" s="108">
        <v>6589.52</v>
      </c>
      <c r="F53" s="109" t="s">
        <v>12</v>
      </c>
    </row>
    <row r="54" spans="2:6" ht="12.5">
      <c r="B54" s="34">
        <v>45841.492442129631</v>
      </c>
      <c r="C54" s="107">
        <v>305</v>
      </c>
      <c r="D54" s="108">
        <v>22.94</v>
      </c>
      <c r="E54" s="108">
        <v>6996.7000000000007</v>
      </c>
      <c r="F54" s="109" t="s">
        <v>12</v>
      </c>
    </row>
    <row r="55" spans="2:6" ht="12.5">
      <c r="B55" s="34">
        <v>45841.504467592589</v>
      </c>
      <c r="C55" s="107">
        <v>258</v>
      </c>
      <c r="D55" s="108">
        <v>22.94</v>
      </c>
      <c r="E55" s="108">
        <v>5918.52</v>
      </c>
      <c r="F55" s="109" t="s">
        <v>12</v>
      </c>
    </row>
    <row r="56" spans="2:6" ht="12.5">
      <c r="B56" s="34">
        <v>45841.508750000001</v>
      </c>
      <c r="C56" s="107">
        <v>277</v>
      </c>
      <c r="D56" s="108">
        <v>22.98</v>
      </c>
      <c r="E56" s="108">
        <v>6365.46</v>
      </c>
      <c r="F56" s="109" t="s">
        <v>12</v>
      </c>
    </row>
    <row r="57" spans="2:6" ht="12.5">
      <c r="B57" s="34">
        <v>45841.508946759262</v>
      </c>
      <c r="C57" s="107">
        <v>293</v>
      </c>
      <c r="D57" s="108">
        <v>22.96</v>
      </c>
      <c r="E57" s="108">
        <v>6727.2800000000007</v>
      </c>
      <c r="F57" s="109" t="s">
        <v>12</v>
      </c>
    </row>
    <row r="58" spans="2:6" ht="12.5">
      <c r="B58" s="34">
        <v>45841.509074074071</v>
      </c>
      <c r="C58" s="107">
        <v>279</v>
      </c>
      <c r="D58" s="108">
        <v>22.96</v>
      </c>
      <c r="E58" s="108">
        <v>6405.84</v>
      </c>
      <c r="F58" s="109" t="s">
        <v>12</v>
      </c>
    </row>
    <row r="59" spans="2:6" ht="12.5">
      <c r="B59" s="34">
        <v>45841.520462962966</v>
      </c>
      <c r="C59" s="107">
        <v>116</v>
      </c>
      <c r="D59" s="108">
        <v>22.96</v>
      </c>
      <c r="E59" s="108">
        <v>2663.36</v>
      </c>
      <c r="F59" s="109" t="s">
        <v>12</v>
      </c>
    </row>
    <row r="60" spans="2:6" ht="12.5">
      <c r="B60" s="34">
        <v>45841.525023148148</v>
      </c>
      <c r="C60" s="107">
        <v>407</v>
      </c>
      <c r="D60" s="108">
        <v>22.96</v>
      </c>
      <c r="E60" s="108">
        <v>9344.7200000000012</v>
      </c>
      <c r="F60" s="109" t="s">
        <v>12</v>
      </c>
    </row>
    <row r="61" spans="2:6" ht="12.5">
      <c r="B61" s="34">
        <v>45841.52511574074</v>
      </c>
      <c r="C61" s="107">
        <v>202</v>
      </c>
      <c r="D61" s="108">
        <v>22.96</v>
      </c>
      <c r="E61" s="108">
        <v>4637.92</v>
      </c>
      <c r="F61" s="109" t="s">
        <v>12</v>
      </c>
    </row>
    <row r="62" spans="2:6" ht="12.5">
      <c r="B62" s="34">
        <v>45841.526388888888</v>
      </c>
      <c r="C62" s="107">
        <v>53</v>
      </c>
      <c r="D62" s="108">
        <v>22.96</v>
      </c>
      <c r="E62" s="108">
        <v>1216.8800000000001</v>
      </c>
      <c r="F62" s="109" t="s">
        <v>12</v>
      </c>
    </row>
    <row r="63" spans="2:6" ht="12.5">
      <c r="B63" s="34">
        <v>45841.526388888888</v>
      </c>
      <c r="C63" s="107">
        <v>252</v>
      </c>
      <c r="D63" s="108">
        <v>22.96</v>
      </c>
      <c r="E63" s="108">
        <v>5785.92</v>
      </c>
      <c r="F63" s="109" t="s">
        <v>12</v>
      </c>
    </row>
    <row r="64" spans="2:6" ht="12.5">
      <c r="B64" s="34">
        <v>45841.526388888888</v>
      </c>
      <c r="C64" s="107">
        <v>252</v>
      </c>
      <c r="D64" s="108">
        <v>22.96</v>
      </c>
      <c r="E64" s="108">
        <v>5785.92</v>
      </c>
      <c r="F64" s="109" t="s">
        <v>12</v>
      </c>
    </row>
    <row r="65" spans="2:6" ht="12.5">
      <c r="B65" s="34">
        <v>45841.536481481482</v>
      </c>
      <c r="C65" s="107">
        <v>264</v>
      </c>
      <c r="D65" s="108">
        <v>22.94</v>
      </c>
      <c r="E65" s="108">
        <v>6056.1600000000008</v>
      </c>
      <c r="F65" s="109" t="s">
        <v>12</v>
      </c>
    </row>
    <row r="66" spans="2:6" ht="12.5">
      <c r="B66" s="34">
        <v>45841.543055555558</v>
      </c>
      <c r="C66" s="107">
        <v>286</v>
      </c>
      <c r="D66" s="108">
        <v>22.94</v>
      </c>
      <c r="E66" s="108">
        <v>6560.84</v>
      </c>
      <c r="F66" s="109" t="s">
        <v>12</v>
      </c>
    </row>
    <row r="67" spans="2:6" ht="12.5">
      <c r="B67" s="34">
        <v>45841.54650462963</v>
      </c>
      <c r="C67" s="107">
        <v>276</v>
      </c>
      <c r="D67" s="108">
        <v>22.94</v>
      </c>
      <c r="E67" s="108">
        <v>6331.4400000000005</v>
      </c>
      <c r="F67" s="109" t="s">
        <v>12</v>
      </c>
    </row>
    <row r="68" spans="2:6" ht="12.5">
      <c r="B68" s="34">
        <v>45841.573657407411</v>
      </c>
      <c r="C68" s="107">
        <v>464</v>
      </c>
      <c r="D68" s="108">
        <v>22.94</v>
      </c>
      <c r="E68" s="108">
        <v>10644.16</v>
      </c>
      <c r="F68" s="109" t="s">
        <v>12</v>
      </c>
    </row>
    <row r="69" spans="2:6" ht="12.5">
      <c r="B69" s="34">
        <v>45841.573657407411</v>
      </c>
      <c r="C69" s="107">
        <v>328</v>
      </c>
      <c r="D69" s="108">
        <v>22.94</v>
      </c>
      <c r="E69" s="108">
        <v>7524.3200000000006</v>
      </c>
      <c r="F69" s="109" t="s">
        <v>12</v>
      </c>
    </row>
    <row r="70" spans="2:6" ht="12.5">
      <c r="B70" s="34">
        <v>45841.573657407411</v>
      </c>
      <c r="C70" s="107">
        <v>284</v>
      </c>
      <c r="D70" s="108">
        <v>22.94</v>
      </c>
      <c r="E70" s="108">
        <v>6514.96</v>
      </c>
      <c r="F70" s="109" t="s">
        <v>12</v>
      </c>
    </row>
    <row r="71" spans="2:6" ht="12.5">
      <c r="B71" s="34">
        <v>45841.573657407411</v>
      </c>
      <c r="C71" s="107">
        <v>562</v>
      </c>
      <c r="D71" s="108">
        <v>22.94</v>
      </c>
      <c r="E71" s="108">
        <v>12892.28</v>
      </c>
      <c r="F71" s="109" t="s">
        <v>12</v>
      </c>
    </row>
    <row r="72" spans="2:6" ht="12.5">
      <c r="B72" s="34">
        <v>45841.584039351852</v>
      </c>
      <c r="C72" s="107">
        <v>175</v>
      </c>
      <c r="D72" s="108">
        <v>22.94</v>
      </c>
      <c r="E72" s="108">
        <v>4014.5</v>
      </c>
      <c r="F72" s="109" t="s">
        <v>12</v>
      </c>
    </row>
    <row r="73" spans="2:6" ht="12.5">
      <c r="B73" s="34">
        <v>45841.584409722222</v>
      </c>
      <c r="C73" s="107">
        <v>188</v>
      </c>
      <c r="D73" s="108">
        <v>22.94</v>
      </c>
      <c r="E73" s="108">
        <v>4312.72</v>
      </c>
      <c r="F73" s="109" t="s">
        <v>12</v>
      </c>
    </row>
    <row r="74" spans="2:6" ht="12.5">
      <c r="B74" s="34">
        <v>45841.584409722222</v>
      </c>
      <c r="C74" s="107">
        <v>72</v>
      </c>
      <c r="D74" s="108">
        <v>22.94</v>
      </c>
      <c r="E74" s="108">
        <v>1651.68</v>
      </c>
      <c r="F74" s="109" t="s">
        <v>12</v>
      </c>
    </row>
    <row r="75" spans="2:6" ht="12.5">
      <c r="B75" s="34">
        <v>45841.584409722222</v>
      </c>
      <c r="C75" s="107">
        <v>91</v>
      </c>
      <c r="D75" s="108">
        <v>22.94</v>
      </c>
      <c r="E75" s="108">
        <v>2087.54</v>
      </c>
      <c r="F75" s="109" t="s">
        <v>12</v>
      </c>
    </row>
    <row r="76" spans="2:6" ht="12.5">
      <c r="B76" s="34">
        <v>45841.595370370371</v>
      </c>
      <c r="C76" s="107">
        <v>278</v>
      </c>
      <c r="D76" s="108">
        <v>22.94</v>
      </c>
      <c r="E76" s="108">
        <v>6377.3200000000006</v>
      </c>
      <c r="F76" s="109" t="s">
        <v>12</v>
      </c>
    </row>
    <row r="77" spans="2:6" ht="12.5">
      <c r="B77" s="34">
        <v>45841.595370370371</v>
      </c>
      <c r="C77" s="107">
        <v>25</v>
      </c>
      <c r="D77" s="108">
        <v>22.94</v>
      </c>
      <c r="E77" s="108">
        <v>573.5</v>
      </c>
      <c r="F77" s="109" t="s">
        <v>12</v>
      </c>
    </row>
    <row r="78" spans="2:6" ht="12.5">
      <c r="B78" s="34">
        <v>45841.599733796298</v>
      </c>
      <c r="C78" s="107">
        <v>256</v>
      </c>
      <c r="D78" s="108">
        <v>22.94</v>
      </c>
      <c r="E78" s="108">
        <v>5872.64</v>
      </c>
      <c r="F78" s="109" t="s">
        <v>12</v>
      </c>
    </row>
    <row r="79" spans="2:6" ht="12.5">
      <c r="B79" s="34">
        <v>45841.603541666664</v>
      </c>
      <c r="C79" s="107">
        <v>160</v>
      </c>
      <c r="D79" s="108">
        <v>22.94</v>
      </c>
      <c r="E79" s="108">
        <v>3670.4</v>
      </c>
      <c r="F79" s="109" t="s">
        <v>12</v>
      </c>
    </row>
    <row r="80" spans="2:6" ht="12.5">
      <c r="B80" s="34">
        <v>45841.603541666664</v>
      </c>
      <c r="C80" s="107">
        <v>51</v>
      </c>
      <c r="D80" s="108">
        <v>22.94</v>
      </c>
      <c r="E80" s="108">
        <v>1169.94</v>
      </c>
      <c r="F80" s="109" t="s">
        <v>12</v>
      </c>
    </row>
    <row r="81" spans="2:6" ht="12.5">
      <c r="B81" s="34">
        <v>45841.604513888888</v>
      </c>
      <c r="C81" s="107">
        <v>523</v>
      </c>
      <c r="D81" s="108">
        <v>22.94</v>
      </c>
      <c r="E81" s="108">
        <v>11997.62</v>
      </c>
      <c r="F81" s="109" t="s">
        <v>12</v>
      </c>
    </row>
    <row r="82" spans="2:6" ht="12.5">
      <c r="B82" s="34">
        <v>45841.614004629628</v>
      </c>
      <c r="C82" s="107">
        <v>235</v>
      </c>
      <c r="D82" s="108">
        <v>22.96</v>
      </c>
      <c r="E82" s="108">
        <v>5395.6</v>
      </c>
      <c r="F82" s="109" t="s">
        <v>12</v>
      </c>
    </row>
    <row r="83" spans="2:6" ht="12.5">
      <c r="B83" s="34">
        <v>45841.614004629628</v>
      </c>
      <c r="C83" s="107">
        <v>59</v>
      </c>
      <c r="D83" s="108">
        <v>22.96</v>
      </c>
      <c r="E83" s="108">
        <v>1354.64</v>
      </c>
      <c r="F83" s="109" t="s">
        <v>12</v>
      </c>
    </row>
    <row r="84" spans="2:6" ht="12.5">
      <c r="B84" s="34">
        <v>45841.617731481485</v>
      </c>
      <c r="C84" s="107">
        <v>75</v>
      </c>
      <c r="D84" s="108">
        <v>22.96</v>
      </c>
      <c r="E84" s="108">
        <v>1722</v>
      </c>
      <c r="F84" s="109" t="s">
        <v>12</v>
      </c>
    </row>
    <row r="85" spans="2:6" ht="12.5">
      <c r="B85" s="34">
        <v>45841.617731481485</v>
      </c>
      <c r="C85" s="107">
        <v>174</v>
      </c>
      <c r="D85" s="108">
        <v>22.96</v>
      </c>
      <c r="E85" s="108">
        <v>3995.04</v>
      </c>
      <c r="F85" s="109" t="s">
        <v>12</v>
      </c>
    </row>
    <row r="86" spans="2:6" ht="12.5">
      <c r="B86" s="34">
        <v>45841.620925925927</v>
      </c>
      <c r="C86" s="107">
        <v>164</v>
      </c>
      <c r="D86" s="108">
        <v>22.96</v>
      </c>
      <c r="E86" s="108">
        <v>3765.44</v>
      </c>
      <c r="F86" s="109" t="s">
        <v>12</v>
      </c>
    </row>
    <row r="87" spans="2:6" ht="12.5">
      <c r="B87" s="34">
        <v>45841.620925925927</v>
      </c>
      <c r="C87" s="107">
        <v>139</v>
      </c>
      <c r="D87" s="108">
        <v>22.96</v>
      </c>
      <c r="E87" s="108">
        <v>3191.44</v>
      </c>
      <c r="F87" s="109" t="s">
        <v>12</v>
      </c>
    </row>
    <row r="88" spans="2:6" ht="12.5">
      <c r="B88" s="34">
        <v>45841.623344907406</v>
      </c>
      <c r="C88" s="107">
        <v>254</v>
      </c>
      <c r="D88" s="108">
        <v>22.94</v>
      </c>
      <c r="E88" s="108">
        <v>5826.76</v>
      </c>
      <c r="F88" s="109" t="s">
        <v>12</v>
      </c>
    </row>
    <row r="89" spans="2:6" ht="12.5">
      <c r="B89" s="34">
        <v>45841.623344907406</v>
      </c>
      <c r="C89" s="107">
        <v>251</v>
      </c>
      <c r="D89" s="108">
        <v>22.94</v>
      </c>
      <c r="E89" s="108">
        <v>5757.9400000000005</v>
      </c>
      <c r="F89" s="109" t="s">
        <v>12</v>
      </c>
    </row>
    <row r="90" spans="2:6" ht="12.5">
      <c r="B90" s="34">
        <v>45841.623344907406</v>
      </c>
      <c r="C90" s="107">
        <v>260</v>
      </c>
      <c r="D90" s="108">
        <v>22.94</v>
      </c>
      <c r="E90" s="108">
        <v>5964.4000000000005</v>
      </c>
      <c r="F90" s="109" t="s">
        <v>12</v>
      </c>
    </row>
    <row r="91" spans="2:6" ht="12.5">
      <c r="B91" s="34">
        <v>45841.627256944441</v>
      </c>
      <c r="C91" s="107">
        <v>296</v>
      </c>
      <c r="D91" s="108">
        <v>22.9</v>
      </c>
      <c r="E91" s="108">
        <v>6778.4</v>
      </c>
      <c r="F91" s="109" t="s">
        <v>12</v>
      </c>
    </row>
    <row r="92" spans="2:6" ht="12.5">
      <c r="B92" s="34">
        <v>45841.630902777775</v>
      </c>
      <c r="C92" s="107">
        <v>274</v>
      </c>
      <c r="D92" s="108">
        <v>22.9</v>
      </c>
      <c r="E92" s="108">
        <v>6274.5999999999995</v>
      </c>
      <c r="F92" s="109" t="s">
        <v>12</v>
      </c>
    </row>
    <row r="93" spans="2:6" ht="12.5">
      <c r="B93" s="34">
        <v>45841.635763888888</v>
      </c>
      <c r="C93" s="107">
        <v>259</v>
      </c>
      <c r="D93" s="108">
        <v>22.9</v>
      </c>
      <c r="E93" s="108">
        <v>5931.0999999999995</v>
      </c>
      <c r="F93" s="109" t="s">
        <v>12</v>
      </c>
    </row>
    <row r="94" spans="2:6" ht="12.5">
      <c r="B94" s="34">
        <v>45841.635763888888</v>
      </c>
      <c r="C94" s="107">
        <v>48</v>
      </c>
      <c r="D94" s="108">
        <v>22.9</v>
      </c>
      <c r="E94" s="108">
        <v>1099.1999999999998</v>
      </c>
      <c r="F94" s="109" t="s">
        <v>12</v>
      </c>
    </row>
    <row r="95" spans="2:6" ht="12.5">
      <c r="B95" s="34">
        <v>45841.639004629629</v>
      </c>
      <c r="C95" s="107">
        <v>100</v>
      </c>
      <c r="D95" s="108">
        <v>22.9</v>
      </c>
      <c r="E95" s="108">
        <v>2290</v>
      </c>
      <c r="F95" s="109" t="s">
        <v>12</v>
      </c>
    </row>
    <row r="96" spans="2:6" ht="12.5">
      <c r="B96" s="34">
        <v>45841.639004629629</v>
      </c>
      <c r="C96" s="107">
        <v>189</v>
      </c>
      <c r="D96" s="108">
        <v>22.9</v>
      </c>
      <c r="E96" s="108">
        <v>4328.0999999999995</v>
      </c>
      <c r="F96" s="109" t="s">
        <v>12</v>
      </c>
    </row>
    <row r="97" spans="2:6" ht="12.5">
      <c r="B97" s="34">
        <v>45841.645810185182</v>
      </c>
      <c r="C97" s="107">
        <v>46</v>
      </c>
      <c r="D97" s="108">
        <v>22.88</v>
      </c>
      <c r="E97" s="108">
        <v>1052.48</v>
      </c>
      <c r="F97" s="109" t="s">
        <v>12</v>
      </c>
    </row>
    <row r="98" spans="2:6" ht="12.5">
      <c r="B98" s="34">
        <v>45841.645810185182</v>
      </c>
      <c r="C98" s="107">
        <v>286</v>
      </c>
      <c r="D98" s="108">
        <v>22.88</v>
      </c>
      <c r="E98" s="108">
        <v>6543.6799999999994</v>
      </c>
      <c r="F98" s="109" t="s">
        <v>12</v>
      </c>
    </row>
    <row r="99" spans="2:6" ht="12.5">
      <c r="B99" s="34">
        <v>45841.645821759259</v>
      </c>
      <c r="C99" s="107">
        <v>269</v>
      </c>
      <c r="D99" s="108">
        <v>22.88</v>
      </c>
      <c r="E99" s="108">
        <v>6154.7199999999993</v>
      </c>
      <c r="F99" s="109" t="s">
        <v>12</v>
      </c>
    </row>
    <row r="100" spans="2:6" ht="12.5">
      <c r="B100" s="34">
        <v>45841.645821759259</v>
      </c>
      <c r="C100" s="107">
        <v>211</v>
      </c>
      <c r="D100" s="108">
        <v>22.88</v>
      </c>
      <c r="E100" s="108">
        <v>4827.6799999999994</v>
      </c>
      <c r="F100" s="109" t="s">
        <v>12</v>
      </c>
    </row>
    <row r="101" spans="2:6" ht="12.5">
      <c r="B101" s="34">
        <v>45841.654918981483</v>
      </c>
      <c r="C101" s="107">
        <v>288</v>
      </c>
      <c r="D101" s="108">
        <v>22.9</v>
      </c>
      <c r="E101" s="108">
        <v>6595.2</v>
      </c>
      <c r="F101" s="109" t="s">
        <v>12</v>
      </c>
    </row>
    <row r="102" spans="2:6" ht="12.5">
      <c r="B102" s="34">
        <v>45841.658206018517</v>
      </c>
      <c r="C102" s="107">
        <v>17</v>
      </c>
      <c r="D102" s="108">
        <v>22.9</v>
      </c>
      <c r="E102" s="108">
        <v>389.29999999999995</v>
      </c>
      <c r="F102" s="109" t="s">
        <v>12</v>
      </c>
    </row>
    <row r="103" spans="2:6" ht="12.5">
      <c r="B103" s="34">
        <v>45841.658206018517</v>
      </c>
      <c r="C103" s="107">
        <v>286</v>
      </c>
      <c r="D103" s="108">
        <v>22.9</v>
      </c>
      <c r="E103" s="108">
        <v>6549.4</v>
      </c>
      <c r="F103" s="109" t="s">
        <v>12</v>
      </c>
    </row>
    <row r="104" spans="2:6" ht="12.5">
      <c r="B104" s="34">
        <v>45841.658206018517</v>
      </c>
      <c r="C104" s="107">
        <v>509</v>
      </c>
      <c r="D104" s="108">
        <v>22.9</v>
      </c>
      <c r="E104" s="108">
        <v>11656.099999999999</v>
      </c>
      <c r="F104" s="109" t="s">
        <v>12</v>
      </c>
    </row>
    <row r="105" spans="2:6" ht="12.5">
      <c r="B105" s="34">
        <v>45841.658206018517</v>
      </c>
      <c r="C105" s="107">
        <v>259</v>
      </c>
      <c r="D105" s="108">
        <v>22.9</v>
      </c>
      <c r="E105" s="108">
        <v>5931.0999999999995</v>
      </c>
      <c r="F105" s="109" t="s">
        <v>12</v>
      </c>
    </row>
    <row r="106" spans="2:6" ht="12.5">
      <c r="B106" s="34">
        <v>45841.658206018517</v>
      </c>
      <c r="C106" s="107">
        <v>286</v>
      </c>
      <c r="D106" s="108">
        <v>22.9</v>
      </c>
      <c r="E106" s="108">
        <v>6549.4</v>
      </c>
      <c r="F106" s="109" t="s">
        <v>12</v>
      </c>
    </row>
    <row r="107" spans="2:6" ht="12.5">
      <c r="B107" s="34">
        <v>45841.66128472222</v>
      </c>
      <c r="C107" s="107">
        <v>256</v>
      </c>
      <c r="D107" s="108">
        <v>22.88</v>
      </c>
      <c r="E107" s="108">
        <v>5857.28</v>
      </c>
      <c r="F107" s="109" t="s">
        <v>12</v>
      </c>
    </row>
    <row r="108" spans="2:6" ht="12.5">
      <c r="B108" s="34">
        <v>45841.666134259256</v>
      </c>
      <c r="C108" s="107">
        <v>254</v>
      </c>
      <c r="D108" s="108">
        <v>22.88</v>
      </c>
      <c r="E108" s="108">
        <v>5811.5199999999995</v>
      </c>
      <c r="F108" s="109" t="s">
        <v>12</v>
      </c>
    </row>
    <row r="109" spans="2:6" ht="12.5">
      <c r="B109" s="34">
        <v>45841.666134259256</v>
      </c>
      <c r="C109" s="107">
        <v>264</v>
      </c>
      <c r="D109" s="108">
        <v>22.88</v>
      </c>
      <c r="E109" s="108">
        <v>6040.32</v>
      </c>
      <c r="F109" s="109" t="s">
        <v>12</v>
      </c>
    </row>
    <row r="110" spans="2:6" ht="12.5">
      <c r="B110" s="34">
        <v>45841.672789351855</v>
      </c>
      <c r="C110" s="107">
        <v>334</v>
      </c>
      <c r="D110" s="108">
        <v>22.9</v>
      </c>
      <c r="E110" s="108">
        <v>7648.5999999999995</v>
      </c>
      <c r="F110" s="109" t="s">
        <v>12</v>
      </c>
    </row>
    <row r="111" spans="2:6" ht="12.5">
      <c r="B111" s="34">
        <v>45841.672800925924</v>
      </c>
      <c r="C111" s="107">
        <v>128</v>
      </c>
      <c r="D111" s="108">
        <v>22.9</v>
      </c>
      <c r="E111" s="108">
        <v>2931.2</v>
      </c>
      <c r="F111" s="109" t="s">
        <v>12</v>
      </c>
    </row>
    <row r="112" spans="2:6" ht="12.5">
      <c r="B112" s="34">
        <v>45841.672800925924</v>
      </c>
      <c r="C112" s="107">
        <v>334</v>
      </c>
      <c r="D112" s="108">
        <v>22.9</v>
      </c>
      <c r="E112" s="108">
        <v>7648.5999999999995</v>
      </c>
      <c r="F112" s="109" t="s">
        <v>12</v>
      </c>
    </row>
    <row r="113" spans="2:6" ht="12.5">
      <c r="B113" s="34">
        <v>45841.685081018521</v>
      </c>
      <c r="C113" s="107">
        <v>510</v>
      </c>
      <c r="D113" s="108">
        <v>22.96</v>
      </c>
      <c r="E113" s="108">
        <v>11709.6</v>
      </c>
      <c r="F113" s="109" t="s">
        <v>12</v>
      </c>
    </row>
    <row r="114" spans="2:6" ht="12.5">
      <c r="B114" s="34">
        <v>45841.685081018521</v>
      </c>
      <c r="C114" s="107">
        <v>537</v>
      </c>
      <c r="D114" s="108">
        <v>22.96</v>
      </c>
      <c r="E114" s="108">
        <v>12329.52</v>
      </c>
      <c r="F114" s="109" t="s">
        <v>12</v>
      </c>
    </row>
    <row r="115" spans="2:6" ht="12.5">
      <c r="B115" s="34">
        <v>45841.685081018521</v>
      </c>
      <c r="C115" s="107">
        <v>281</v>
      </c>
      <c r="D115" s="108">
        <v>22.96</v>
      </c>
      <c r="E115" s="108">
        <v>6451.76</v>
      </c>
      <c r="F115" s="109" t="s">
        <v>12</v>
      </c>
    </row>
    <row r="116" spans="2:6" ht="12.5">
      <c r="B116" s="34">
        <v>45841.685127314813</v>
      </c>
      <c r="C116" s="107">
        <v>290</v>
      </c>
      <c r="D116" s="108">
        <v>22.94</v>
      </c>
      <c r="E116" s="108">
        <v>6652.6</v>
      </c>
      <c r="F116" s="109" t="s">
        <v>12</v>
      </c>
    </row>
    <row r="117" spans="2:6" ht="12.5">
      <c r="B117" s="34">
        <v>45841.690150462964</v>
      </c>
      <c r="C117" s="107">
        <v>295</v>
      </c>
      <c r="D117" s="108">
        <v>22.92</v>
      </c>
      <c r="E117" s="108">
        <v>6761.4000000000005</v>
      </c>
      <c r="F117" s="109" t="s">
        <v>12</v>
      </c>
    </row>
    <row r="118" spans="2:6" ht="12.5">
      <c r="B118" s="34">
        <v>45841.692696759259</v>
      </c>
      <c r="C118" s="107">
        <v>276</v>
      </c>
      <c r="D118" s="108">
        <v>22.9</v>
      </c>
      <c r="E118" s="108">
        <v>6320.4</v>
      </c>
      <c r="F118" s="109" t="s">
        <v>12</v>
      </c>
    </row>
    <row r="119" spans="2:6" ht="12.5">
      <c r="B119" s="34">
        <v>45841.701331018521</v>
      </c>
      <c r="C119" s="107">
        <v>38</v>
      </c>
      <c r="D119" s="108">
        <v>22.92</v>
      </c>
      <c r="E119" s="108">
        <v>870.96</v>
      </c>
      <c r="F119" s="109" t="s">
        <v>12</v>
      </c>
    </row>
    <row r="120" spans="2:6" ht="12.5">
      <c r="B120" s="34">
        <v>45841.702476851853</v>
      </c>
      <c r="C120" s="107">
        <v>160</v>
      </c>
      <c r="D120" s="108">
        <v>22.92</v>
      </c>
      <c r="E120" s="108">
        <v>3667.2000000000003</v>
      </c>
      <c r="F120" s="109" t="s">
        <v>12</v>
      </c>
    </row>
    <row r="121" spans="2:6" ht="12.5">
      <c r="B121" s="34">
        <v>45841.702476851853</v>
      </c>
      <c r="C121" s="107">
        <v>318</v>
      </c>
      <c r="D121" s="108">
        <v>22.92</v>
      </c>
      <c r="E121" s="108">
        <v>7288.56</v>
      </c>
      <c r="F121" s="109" t="s">
        <v>12</v>
      </c>
    </row>
    <row r="122" spans="2:6" ht="12.5">
      <c r="B122" s="34">
        <v>45841.702476851853</v>
      </c>
      <c r="C122" s="107">
        <v>262</v>
      </c>
      <c r="D122" s="108">
        <v>22.92</v>
      </c>
      <c r="E122" s="108">
        <v>6005.0400000000009</v>
      </c>
      <c r="F122" s="109" t="s">
        <v>12</v>
      </c>
    </row>
    <row r="123" spans="2:6" ht="12.5">
      <c r="B123" s="34">
        <v>45841.702476851853</v>
      </c>
      <c r="C123" s="107">
        <v>291</v>
      </c>
      <c r="D123" s="108">
        <v>22.92</v>
      </c>
      <c r="E123" s="108">
        <v>6669.72</v>
      </c>
      <c r="F123" s="109" t="s">
        <v>12</v>
      </c>
    </row>
    <row r="124" spans="2:6" ht="12.5">
      <c r="B124" s="34">
        <v>45841.702476851853</v>
      </c>
      <c r="C124" s="107">
        <v>280</v>
      </c>
      <c r="D124" s="108">
        <v>22.92</v>
      </c>
      <c r="E124" s="108">
        <v>6417.6</v>
      </c>
      <c r="F124" s="109" t="s">
        <v>12</v>
      </c>
    </row>
    <row r="125" spans="2:6" ht="12.5">
      <c r="B125" s="34">
        <v>45841.709675925929</v>
      </c>
      <c r="C125" s="107">
        <v>266</v>
      </c>
      <c r="D125" s="108">
        <v>22.86</v>
      </c>
      <c r="E125" s="108">
        <v>6080.76</v>
      </c>
      <c r="F125" s="109" t="s">
        <v>12</v>
      </c>
    </row>
    <row r="126" spans="2:6" ht="12.5">
      <c r="B126" s="34">
        <v>45841.709675925929</v>
      </c>
      <c r="C126" s="107">
        <v>258</v>
      </c>
      <c r="D126" s="108">
        <v>22.86</v>
      </c>
      <c r="E126" s="108">
        <v>5897.88</v>
      </c>
      <c r="F126" s="109" t="s">
        <v>12</v>
      </c>
    </row>
    <row r="127" spans="2:6" ht="12.5">
      <c r="B127" s="34">
        <v>45841.72451388889</v>
      </c>
      <c r="C127" s="107">
        <v>480</v>
      </c>
      <c r="D127" s="108">
        <v>22.88</v>
      </c>
      <c r="E127" s="108">
        <v>10982.4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B8674-501F-41A1-86C7-FFA94114A62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53</v>
      </c>
      <c r="C15" s="59">
        <f>SUMIF(F20:F5000,F15,C20:C5000)</f>
        <v>12392</v>
      </c>
      <c r="D15" s="60">
        <f>E15/C15</f>
        <v>22.253513557133644</v>
      </c>
      <c r="E15" s="60">
        <f>SUMIF(F20:F5000,F15,E20:E5000)</f>
        <v>275765.5400000001</v>
      </c>
      <c r="F15" s="61" t="s">
        <v>12</v>
      </c>
    </row>
    <row r="16" spans="2:10">
      <c r="B16" s="26">
        <v>459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53.384212962963</v>
      </c>
      <c r="C20" s="107">
        <v>328</v>
      </c>
      <c r="D20" s="108">
        <v>22.1</v>
      </c>
      <c r="E20" s="108">
        <v>7248.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53.386412037034</v>
      </c>
      <c r="C21" s="107">
        <v>71</v>
      </c>
      <c r="D21" s="108">
        <v>22.08</v>
      </c>
      <c r="E21" s="108">
        <v>1567.6799999999998</v>
      </c>
      <c r="F21" s="109" t="s">
        <v>12</v>
      </c>
    </row>
    <row r="22" spans="2:12" ht="12.5">
      <c r="B22" s="34">
        <v>45953.386412037034</v>
      </c>
      <c r="C22" s="107">
        <v>377</v>
      </c>
      <c r="D22" s="108">
        <v>22.08</v>
      </c>
      <c r="E22" s="108">
        <v>8324.16</v>
      </c>
      <c r="F22" s="109" t="s">
        <v>12</v>
      </c>
    </row>
    <row r="23" spans="2:12" ht="12.5">
      <c r="B23" s="34">
        <v>45953.386412037034</v>
      </c>
      <c r="C23" s="107">
        <v>377</v>
      </c>
      <c r="D23" s="108">
        <v>22.08</v>
      </c>
      <c r="E23" s="108">
        <v>8324.16</v>
      </c>
      <c r="F23" s="109" t="s">
        <v>12</v>
      </c>
    </row>
    <row r="24" spans="2:12" ht="12.5">
      <c r="B24" s="34">
        <v>45953.388391203705</v>
      </c>
      <c r="C24" s="107">
        <v>324</v>
      </c>
      <c r="D24" s="108">
        <v>22.04</v>
      </c>
      <c r="E24" s="108">
        <v>7140.96</v>
      </c>
      <c r="F24" s="109" t="s">
        <v>12</v>
      </c>
    </row>
    <row r="25" spans="2:12" ht="12.5">
      <c r="B25" s="34">
        <v>45953.39738425926</v>
      </c>
      <c r="C25" s="107">
        <v>672</v>
      </c>
      <c r="D25" s="108">
        <v>22.1</v>
      </c>
      <c r="E25" s="108">
        <v>14851.2</v>
      </c>
      <c r="F25" s="109" t="s">
        <v>12</v>
      </c>
    </row>
    <row r="26" spans="2:12" ht="12.5">
      <c r="B26" s="34">
        <v>45953.406064814815</v>
      </c>
      <c r="C26" s="107">
        <v>66</v>
      </c>
      <c r="D26" s="108">
        <v>22.14</v>
      </c>
      <c r="E26" s="108">
        <v>1461.24</v>
      </c>
      <c r="F26" s="109" t="s">
        <v>12</v>
      </c>
    </row>
    <row r="27" spans="2:12" ht="12.5">
      <c r="B27" s="34">
        <v>45953.406064814815</v>
      </c>
      <c r="C27" s="107">
        <v>150</v>
      </c>
      <c r="D27" s="108">
        <v>22.14</v>
      </c>
      <c r="E27" s="108">
        <v>3321</v>
      </c>
      <c r="F27" s="109" t="s">
        <v>12</v>
      </c>
    </row>
    <row r="28" spans="2:12" ht="12.5">
      <c r="B28" s="34">
        <v>45953.406064814815</v>
      </c>
      <c r="C28" s="107">
        <v>100</v>
      </c>
      <c r="D28" s="108">
        <v>22.14</v>
      </c>
      <c r="E28" s="108">
        <v>2214</v>
      </c>
      <c r="F28" s="109" t="s">
        <v>12</v>
      </c>
    </row>
    <row r="29" spans="2:12" ht="12.5">
      <c r="B29" s="34">
        <v>45953.415914351855</v>
      </c>
      <c r="C29" s="107">
        <v>238</v>
      </c>
      <c r="D29" s="108">
        <v>22.12</v>
      </c>
      <c r="E29" s="108">
        <v>5264.56</v>
      </c>
      <c r="F29" s="109" t="s">
        <v>12</v>
      </c>
    </row>
    <row r="30" spans="2:12" ht="12.5">
      <c r="B30" s="34">
        <v>45953.415914351855</v>
      </c>
      <c r="C30" s="107">
        <v>100</v>
      </c>
      <c r="D30" s="108">
        <v>22.12</v>
      </c>
      <c r="E30" s="108">
        <v>2212</v>
      </c>
      <c r="F30" s="109" t="s">
        <v>12</v>
      </c>
    </row>
    <row r="31" spans="2:12" ht="12.5">
      <c r="B31" s="34">
        <v>45953.416342592594</v>
      </c>
      <c r="C31" s="107">
        <v>418</v>
      </c>
      <c r="D31" s="108">
        <v>22.12</v>
      </c>
      <c r="E31" s="108">
        <v>9246.16</v>
      </c>
      <c r="F31" s="109" t="s">
        <v>12</v>
      </c>
    </row>
    <row r="32" spans="2:12" ht="12.5">
      <c r="B32" s="34">
        <v>45953.416342592594</v>
      </c>
      <c r="C32" s="107">
        <v>120</v>
      </c>
      <c r="D32" s="108">
        <v>22.12</v>
      </c>
      <c r="E32" s="108">
        <v>2654.4</v>
      </c>
      <c r="F32" s="109" t="s">
        <v>12</v>
      </c>
    </row>
    <row r="33" spans="2:6" ht="12.5">
      <c r="B33" s="34">
        <v>45953.416342592594</v>
      </c>
      <c r="C33" s="107">
        <v>298</v>
      </c>
      <c r="D33" s="108">
        <v>22.12</v>
      </c>
      <c r="E33" s="108">
        <v>6591.76</v>
      </c>
      <c r="F33" s="109" t="s">
        <v>12</v>
      </c>
    </row>
    <row r="34" spans="2:6" ht="12.5">
      <c r="B34" s="34">
        <v>45953.417488425926</v>
      </c>
      <c r="C34" s="107">
        <v>2</v>
      </c>
      <c r="D34" s="108">
        <v>22.14</v>
      </c>
      <c r="E34" s="108">
        <v>44.28</v>
      </c>
      <c r="F34" s="109" t="s">
        <v>12</v>
      </c>
    </row>
    <row r="35" spans="2:6" ht="12.5">
      <c r="B35" s="34">
        <v>45953.42328703704</v>
      </c>
      <c r="C35" s="107">
        <v>121</v>
      </c>
      <c r="D35" s="108">
        <v>22.18</v>
      </c>
      <c r="E35" s="108">
        <v>2683.7799999999997</v>
      </c>
      <c r="F35" s="109" t="s">
        <v>12</v>
      </c>
    </row>
    <row r="36" spans="2:6" ht="12.5">
      <c r="B36" s="34">
        <v>45953.42328703704</v>
      </c>
      <c r="C36" s="107">
        <v>198</v>
      </c>
      <c r="D36" s="108">
        <v>22.18</v>
      </c>
      <c r="E36" s="108">
        <v>4391.6400000000003</v>
      </c>
      <c r="F36" s="109" t="s">
        <v>12</v>
      </c>
    </row>
    <row r="37" spans="2:6" ht="12.5">
      <c r="B37" s="34">
        <v>45953.428854166668</v>
      </c>
      <c r="C37" s="107">
        <v>297</v>
      </c>
      <c r="D37" s="108">
        <v>22.22</v>
      </c>
      <c r="E37" s="108">
        <v>6599.3399999999992</v>
      </c>
      <c r="F37" s="109" t="s">
        <v>12</v>
      </c>
    </row>
    <row r="38" spans="2:6" ht="12.5">
      <c r="B38" s="34">
        <v>45953.450543981482</v>
      </c>
      <c r="C38" s="107">
        <v>893</v>
      </c>
      <c r="D38" s="108">
        <v>22.26</v>
      </c>
      <c r="E38" s="108">
        <v>19878.18</v>
      </c>
      <c r="F38" s="109" t="s">
        <v>12</v>
      </c>
    </row>
    <row r="39" spans="2:6" ht="12.5">
      <c r="B39" s="34">
        <v>45953.462488425925</v>
      </c>
      <c r="C39" s="107">
        <v>326</v>
      </c>
      <c r="D39" s="108">
        <v>22.26</v>
      </c>
      <c r="E39" s="108">
        <v>7256.76</v>
      </c>
      <c r="F39" s="109" t="s">
        <v>12</v>
      </c>
    </row>
    <row r="40" spans="2:6" ht="12.5">
      <c r="B40" s="34">
        <v>45953.481111111112</v>
      </c>
      <c r="C40" s="107">
        <v>56</v>
      </c>
      <c r="D40" s="108">
        <v>22.22</v>
      </c>
      <c r="E40" s="108">
        <v>1244.32</v>
      </c>
      <c r="F40" s="109" t="s">
        <v>12</v>
      </c>
    </row>
    <row r="41" spans="2:6" ht="12.5">
      <c r="B41" s="34">
        <v>45953.48951388889</v>
      </c>
      <c r="C41" s="107">
        <v>13</v>
      </c>
      <c r="D41" s="108">
        <v>22.22</v>
      </c>
      <c r="E41" s="108">
        <v>288.86</v>
      </c>
      <c r="F41" s="109" t="s">
        <v>12</v>
      </c>
    </row>
    <row r="42" spans="2:6" ht="12.5">
      <c r="B42" s="34">
        <v>45953.490277777775</v>
      </c>
      <c r="C42" s="107">
        <v>268</v>
      </c>
      <c r="D42" s="108">
        <v>22.24</v>
      </c>
      <c r="E42" s="108">
        <v>5960.32</v>
      </c>
      <c r="F42" s="109" t="s">
        <v>12</v>
      </c>
    </row>
    <row r="43" spans="2:6" ht="12.5">
      <c r="B43" s="34">
        <v>45953.490277777775</v>
      </c>
      <c r="C43" s="107">
        <v>268</v>
      </c>
      <c r="D43" s="108">
        <v>22.24</v>
      </c>
      <c r="E43" s="108">
        <v>5960.32</v>
      </c>
      <c r="F43" s="109" t="s">
        <v>12</v>
      </c>
    </row>
    <row r="44" spans="2:6" ht="12.5">
      <c r="B44" s="34">
        <v>45953.518159722225</v>
      </c>
      <c r="C44" s="107">
        <v>303</v>
      </c>
      <c r="D44" s="108">
        <v>22.16</v>
      </c>
      <c r="E44" s="108">
        <v>6714.4800000000005</v>
      </c>
      <c r="F44" s="109" t="s">
        <v>12</v>
      </c>
    </row>
    <row r="45" spans="2:6" ht="12.5">
      <c r="B45" s="34">
        <v>45953.518159722225</v>
      </c>
      <c r="C45" s="107">
        <v>313</v>
      </c>
      <c r="D45" s="108">
        <v>22.16</v>
      </c>
      <c r="E45" s="108">
        <v>6936.08</v>
      </c>
      <c r="F45" s="109" t="s">
        <v>12</v>
      </c>
    </row>
    <row r="46" spans="2:6" ht="12.5">
      <c r="B46" s="34">
        <v>45953.532280092593</v>
      </c>
      <c r="C46" s="107">
        <v>335</v>
      </c>
      <c r="D46" s="108">
        <v>22.2</v>
      </c>
      <c r="E46" s="108">
        <v>7437</v>
      </c>
      <c r="F46" s="109" t="s">
        <v>12</v>
      </c>
    </row>
    <row r="47" spans="2:6" ht="12.5">
      <c r="B47" s="34">
        <v>45953.55972222222</v>
      </c>
      <c r="C47" s="107">
        <v>308</v>
      </c>
      <c r="D47" s="108">
        <v>22.24</v>
      </c>
      <c r="E47" s="108">
        <v>6849.9199999999992</v>
      </c>
      <c r="F47" s="109" t="s">
        <v>12</v>
      </c>
    </row>
    <row r="48" spans="2:6" ht="12.5">
      <c r="B48" s="34">
        <v>45953.563900462963</v>
      </c>
      <c r="C48" s="107">
        <v>173</v>
      </c>
      <c r="D48" s="108">
        <v>22.24</v>
      </c>
      <c r="E48" s="108">
        <v>3847.5199999999995</v>
      </c>
      <c r="F48" s="109" t="s">
        <v>12</v>
      </c>
    </row>
    <row r="49" spans="2:6" ht="12.5">
      <c r="B49" s="34">
        <v>45953.563900462963</v>
      </c>
      <c r="C49" s="107">
        <v>144</v>
      </c>
      <c r="D49" s="108">
        <v>22.24</v>
      </c>
      <c r="E49" s="108">
        <v>3202.56</v>
      </c>
      <c r="F49" s="109" t="s">
        <v>12</v>
      </c>
    </row>
    <row r="50" spans="2:6" ht="12.5">
      <c r="B50" s="34">
        <v>45953.576168981483</v>
      </c>
      <c r="C50" s="107">
        <v>340</v>
      </c>
      <c r="D50" s="108">
        <v>22.18</v>
      </c>
      <c r="E50" s="108">
        <v>7541.2</v>
      </c>
      <c r="F50" s="109" t="s">
        <v>12</v>
      </c>
    </row>
    <row r="51" spans="2:6" ht="12.5">
      <c r="B51" s="34">
        <v>45953.603472222225</v>
      </c>
      <c r="C51" s="107">
        <v>57</v>
      </c>
      <c r="D51" s="108">
        <v>22.22</v>
      </c>
      <c r="E51" s="108">
        <v>1266.54</v>
      </c>
      <c r="F51" s="109" t="s">
        <v>12</v>
      </c>
    </row>
    <row r="52" spans="2:6" ht="12.5">
      <c r="B52" s="34">
        <v>45953.603472222225</v>
      </c>
      <c r="C52" s="107">
        <v>536</v>
      </c>
      <c r="D52" s="108">
        <v>22.22</v>
      </c>
      <c r="E52" s="108">
        <v>11909.92</v>
      </c>
      <c r="F52" s="109" t="s">
        <v>12</v>
      </c>
    </row>
    <row r="53" spans="2:6" ht="12.5">
      <c r="B53" s="34">
        <v>45953.6172337963</v>
      </c>
      <c r="C53" s="107">
        <v>302</v>
      </c>
      <c r="D53" s="108">
        <v>22.22</v>
      </c>
      <c r="E53" s="108">
        <v>6710.44</v>
      </c>
      <c r="F53" s="109" t="s">
        <v>12</v>
      </c>
    </row>
    <row r="54" spans="2:6" ht="12.5">
      <c r="B54" s="34">
        <v>45953.639618055553</v>
      </c>
      <c r="C54" s="107">
        <v>500</v>
      </c>
      <c r="D54" s="108">
        <v>22.36</v>
      </c>
      <c r="E54" s="108">
        <v>11180</v>
      </c>
      <c r="F54" s="109" t="s">
        <v>12</v>
      </c>
    </row>
    <row r="55" spans="2:6" ht="12.5">
      <c r="B55" s="34">
        <v>45953.715694444443</v>
      </c>
      <c r="C55" s="107">
        <v>1500</v>
      </c>
      <c r="D55" s="108">
        <v>22.48</v>
      </c>
      <c r="E55" s="108">
        <v>33720</v>
      </c>
      <c r="F55" s="109" t="s">
        <v>12</v>
      </c>
    </row>
    <row r="56" spans="2:6" ht="12.5">
      <c r="B56" s="34">
        <v>45953.71601851852</v>
      </c>
      <c r="C56" s="107">
        <v>1335</v>
      </c>
      <c r="D56" s="108">
        <v>22.48</v>
      </c>
      <c r="E56" s="108">
        <v>30010.799999999999</v>
      </c>
      <c r="F56" s="109" t="s">
        <v>12</v>
      </c>
    </row>
    <row r="57" spans="2:6" ht="12.5">
      <c r="B57" s="34">
        <v>45953.71601851852</v>
      </c>
      <c r="C57" s="107">
        <v>18</v>
      </c>
      <c r="D57" s="108">
        <v>22.48</v>
      </c>
      <c r="E57" s="108">
        <v>404.64</v>
      </c>
      <c r="F57" s="109" t="s">
        <v>12</v>
      </c>
    </row>
    <row r="58" spans="2:6" ht="12.5">
      <c r="B58" s="34">
        <v>45953.71601851852</v>
      </c>
      <c r="C58" s="107">
        <v>12</v>
      </c>
      <c r="D58" s="108">
        <v>22.48</v>
      </c>
      <c r="E58" s="108">
        <v>269.76</v>
      </c>
      <c r="F58" s="109" t="s">
        <v>12</v>
      </c>
    </row>
    <row r="59" spans="2:6" ht="12.5">
      <c r="B59" s="34">
        <v>45953.71601851852</v>
      </c>
      <c r="C59" s="107">
        <v>77</v>
      </c>
      <c r="D59" s="108">
        <v>22.48</v>
      </c>
      <c r="E59" s="108">
        <v>1730.96</v>
      </c>
      <c r="F59" s="109" t="s">
        <v>12</v>
      </c>
    </row>
    <row r="60" spans="2:6" ht="12.5">
      <c r="B60" s="34">
        <v>45953.71601851852</v>
      </c>
      <c r="C60" s="107">
        <v>58</v>
      </c>
      <c r="D60" s="108">
        <v>22.48</v>
      </c>
      <c r="E60" s="108">
        <v>1303.8399999999999</v>
      </c>
      <c r="F60" s="109" t="s">
        <v>12</v>
      </c>
    </row>
    <row r="61" spans="2:6" ht="12.5">
      <c r="B61" s="34"/>
      <c r="C61" s="107"/>
      <c r="D61" s="108"/>
      <c r="E61" s="108"/>
      <c r="F61" s="109"/>
    </row>
    <row r="62" spans="2:6" ht="12.5">
      <c r="B62" s="34"/>
      <c r="C62" s="107"/>
      <c r="D62" s="108"/>
      <c r="E62" s="108"/>
      <c r="F62" s="109"/>
    </row>
    <row r="63" spans="2:6" ht="12.5">
      <c r="B63" s="34"/>
      <c r="C63" s="107"/>
      <c r="D63" s="108"/>
      <c r="E63" s="108"/>
      <c r="F63" s="109"/>
    </row>
    <row r="64" spans="2:6" ht="12.5">
      <c r="B64" s="34"/>
      <c r="C64" s="107"/>
      <c r="D64" s="108"/>
      <c r="E64" s="108"/>
      <c r="F64" s="109"/>
    </row>
    <row r="65" spans="2:6" ht="12.5">
      <c r="B65" s="34"/>
      <c r="C65" s="107"/>
      <c r="D65" s="108"/>
      <c r="E65" s="108"/>
      <c r="F65" s="109"/>
    </row>
    <row r="66" spans="2:6" ht="12.5">
      <c r="B66" s="34"/>
      <c r="C66" s="107"/>
      <c r="D66" s="108"/>
      <c r="E66" s="108"/>
      <c r="F66" s="109"/>
    </row>
    <row r="67" spans="2:6" ht="12.5">
      <c r="B67" s="34"/>
      <c r="C67" s="107"/>
      <c r="D67" s="108"/>
      <c r="E67" s="108"/>
      <c r="F67" s="109"/>
    </row>
    <row r="68" spans="2:6" ht="12.5">
      <c r="B68" s="34"/>
      <c r="C68" s="107"/>
      <c r="D68" s="108"/>
      <c r="E68" s="108"/>
      <c r="F68" s="109"/>
    </row>
    <row r="69" spans="2:6" ht="12.5">
      <c r="B69" s="34"/>
      <c r="C69" s="107"/>
      <c r="D69" s="108"/>
      <c r="E69" s="108"/>
      <c r="F69" s="109"/>
    </row>
    <row r="70" spans="2:6" ht="12.5">
      <c r="B70" s="34"/>
      <c r="C70" s="107"/>
      <c r="D70" s="108"/>
      <c r="E70" s="108"/>
      <c r="F70" s="109"/>
    </row>
    <row r="71" spans="2:6" ht="12.5">
      <c r="B71" s="34"/>
      <c r="C71" s="107"/>
      <c r="D71" s="108"/>
      <c r="E71" s="108"/>
      <c r="F71" s="109"/>
    </row>
    <row r="72" spans="2:6" ht="12.5">
      <c r="B72" s="34"/>
      <c r="C72" s="107"/>
      <c r="D72" s="108"/>
      <c r="E72" s="108"/>
      <c r="F72" s="109"/>
    </row>
    <row r="73" spans="2:6" ht="12.5">
      <c r="B73" s="34"/>
      <c r="C73" s="107"/>
      <c r="D73" s="108"/>
      <c r="E73" s="108"/>
      <c r="F73" s="109"/>
    </row>
    <row r="74" spans="2:6" ht="12.5">
      <c r="B74" s="34"/>
      <c r="C74" s="107"/>
      <c r="D74" s="108"/>
      <c r="E74" s="108"/>
      <c r="F74" s="109"/>
    </row>
    <row r="75" spans="2:6" ht="12.5">
      <c r="B75" s="34"/>
      <c r="C75" s="107"/>
      <c r="D75" s="108"/>
      <c r="E75" s="108"/>
      <c r="F75" s="109"/>
    </row>
    <row r="76" spans="2:6" ht="12.5">
      <c r="B76" s="34"/>
      <c r="C76" s="107"/>
      <c r="D76" s="108"/>
      <c r="E76" s="108"/>
      <c r="F76" s="109"/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0.381539351853</v>
      </c>
      <c r="C20" s="107">
        <v>490</v>
      </c>
      <c r="D20" s="108">
        <v>22.5</v>
      </c>
      <c r="E20" s="108">
        <v>1102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0.381539351853</v>
      </c>
      <c r="C21" s="107">
        <v>76</v>
      </c>
      <c r="D21" s="108">
        <v>22.5</v>
      </c>
      <c r="E21" s="108">
        <v>1710</v>
      </c>
      <c r="F21" s="109" t="s">
        <v>12</v>
      </c>
    </row>
    <row r="22" spans="2:12" ht="12.5">
      <c r="B22" s="34">
        <v>45840.381539351853</v>
      </c>
      <c r="C22" s="107">
        <v>496</v>
      </c>
      <c r="D22" s="108">
        <v>22.5</v>
      </c>
      <c r="E22" s="108">
        <v>11160</v>
      </c>
      <c r="F22" s="109" t="s">
        <v>12</v>
      </c>
    </row>
    <row r="23" spans="2:12" ht="12.5">
      <c r="B23" s="34">
        <v>45840.383784722224</v>
      </c>
      <c r="C23" s="107">
        <v>263</v>
      </c>
      <c r="D23" s="108">
        <v>22.46</v>
      </c>
      <c r="E23" s="108">
        <v>5906.9800000000005</v>
      </c>
      <c r="F23" s="109" t="s">
        <v>12</v>
      </c>
    </row>
    <row r="24" spans="2:12" ht="12.5">
      <c r="B24" s="34">
        <v>45840.389363425929</v>
      </c>
      <c r="C24" s="107">
        <v>253</v>
      </c>
      <c r="D24" s="108">
        <v>22.5</v>
      </c>
      <c r="E24" s="108">
        <v>5692.5</v>
      </c>
      <c r="F24" s="109" t="s">
        <v>12</v>
      </c>
    </row>
    <row r="25" spans="2:12" ht="12.5">
      <c r="B25" s="34">
        <v>45840.389363425929</v>
      </c>
      <c r="C25" s="107">
        <v>253</v>
      </c>
      <c r="D25" s="108">
        <v>22.5</v>
      </c>
      <c r="E25" s="108">
        <v>5692.5</v>
      </c>
      <c r="F25" s="109" t="s">
        <v>12</v>
      </c>
    </row>
    <row r="26" spans="2:12" ht="12.5">
      <c r="B26" s="34">
        <v>45840.389363425929</v>
      </c>
      <c r="C26" s="107">
        <v>85</v>
      </c>
      <c r="D26" s="108">
        <v>22.5</v>
      </c>
      <c r="E26" s="108">
        <v>1912.5</v>
      </c>
      <c r="F26" s="109" t="s">
        <v>12</v>
      </c>
    </row>
    <row r="27" spans="2:12" ht="12.5">
      <c r="B27" s="34">
        <v>45840.396412037036</v>
      </c>
      <c r="C27" s="107">
        <v>67</v>
      </c>
      <c r="D27" s="108">
        <v>22.48</v>
      </c>
      <c r="E27" s="108">
        <v>1506.16</v>
      </c>
      <c r="F27" s="109" t="s">
        <v>12</v>
      </c>
    </row>
    <row r="28" spans="2:12" ht="12.5">
      <c r="B28" s="34">
        <v>45840.396412037036</v>
      </c>
      <c r="C28" s="107">
        <v>296</v>
      </c>
      <c r="D28" s="108">
        <v>22.48</v>
      </c>
      <c r="E28" s="108">
        <v>6654.08</v>
      </c>
      <c r="F28" s="109" t="s">
        <v>12</v>
      </c>
    </row>
    <row r="29" spans="2:12" ht="12.5">
      <c r="B29" s="34">
        <v>45840.397812499999</v>
      </c>
      <c r="C29" s="107">
        <v>263</v>
      </c>
      <c r="D29" s="108">
        <v>22.52</v>
      </c>
      <c r="E29" s="108">
        <v>5922.76</v>
      </c>
      <c r="F29" s="109" t="s">
        <v>12</v>
      </c>
    </row>
    <row r="30" spans="2:12" ht="12.5">
      <c r="B30" s="34">
        <v>45840.397812499999</v>
      </c>
      <c r="C30" s="107">
        <v>263</v>
      </c>
      <c r="D30" s="108">
        <v>22.52</v>
      </c>
      <c r="E30" s="108">
        <v>5922.76</v>
      </c>
      <c r="F30" s="109" t="s">
        <v>12</v>
      </c>
    </row>
    <row r="31" spans="2:12" ht="12.5">
      <c r="B31" s="34">
        <v>45840.403020833335</v>
      </c>
      <c r="C31" s="107">
        <v>578</v>
      </c>
      <c r="D31" s="108">
        <v>22.52</v>
      </c>
      <c r="E31" s="108">
        <v>13016.56</v>
      </c>
      <c r="F31" s="109" t="s">
        <v>12</v>
      </c>
    </row>
    <row r="32" spans="2:12" ht="12.5">
      <c r="B32" s="34">
        <v>45840.411874999998</v>
      </c>
      <c r="C32" s="107">
        <v>4</v>
      </c>
      <c r="D32" s="108">
        <v>22.54</v>
      </c>
      <c r="E32" s="108">
        <v>90.16</v>
      </c>
      <c r="F32" s="109" t="s">
        <v>12</v>
      </c>
    </row>
    <row r="33" spans="2:6" ht="12.5">
      <c r="B33" s="34">
        <v>45840.415613425925</v>
      </c>
      <c r="C33" s="107">
        <v>128</v>
      </c>
      <c r="D33" s="108">
        <v>22.58</v>
      </c>
      <c r="E33" s="108">
        <v>2890.24</v>
      </c>
      <c r="F33" s="109" t="s">
        <v>12</v>
      </c>
    </row>
    <row r="34" spans="2:6" ht="12.5">
      <c r="B34" s="34">
        <v>45840.415613425925</v>
      </c>
      <c r="C34" s="107">
        <v>152</v>
      </c>
      <c r="D34" s="108">
        <v>22.58</v>
      </c>
      <c r="E34" s="108">
        <v>3432.16</v>
      </c>
      <c r="F34" s="109" t="s">
        <v>12</v>
      </c>
    </row>
    <row r="35" spans="2:6" ht="12.5">
      <c r="B35" s="34">
        <v>45840.415613425925</v>
      </c>
      <c r="C35" s="107">
        <v>75</v>
      </c>
      <c r="D35" s="108">
        <v>22.58</v>
      </c>
      <c r="E35" s="108">
        <v>1693.4999999999998</v>
      </c>
      <c r="F35" s="109" t="s">
        <v>12</v>
      </c>
    </row>
    <row r="36" spans="2:6" ht="12.5">
      <c r="B36" s="34">
        <v>45840.415613425925</v>
      </c>
      <c r="C36" s="107">
        <v>28</v>
      </c>
      <c r="D36" s="108">
        <v>22.58</v>
      </c>
      <c r="E36" s="108">
        <v>632.24</v>
      </c>
      <c r="F36" s="109" t="s">
        <v>12</v>
      </c>
    </row>
    <row r="37" spans="2:6" ht="12.5">
      <c r="B37" s="34">
        <v>45840.416030092594</v>
      </c>
      <c r="C37" s="107">
        <v>551</v>
      </c>
      <c r="D37" s="108">
        <v>22.58</v>
      </c>
      <c r="E37" s="108">
        <v>12441.58</v>
      </c>
      <c r="F37" s="109" t="s">
        <v>12</v>
      </c>
    </row>
    <row r="38" spans="2:6" ht="12.5">
      <c r="B38" s="34">
        <v>45840.416030092594</v>
      </c>
      <c r="C38" s="107">
        <v>298</v>
      </c>
      <c r="D38" s="108">
        <v>22.58</v>
      </c>
      <c r="E38" s="108">
        <v>6728.8399999999992</v>
      </c>
      <c r="F38" s="109" t="s">
        <v>12</v>
      </c>
    </row>
    <row r="39" spans="2:6" ht="12.5">
      <c r="B39" s="34">
        <v>45840.416030092594</v>
      </c>
      <c r="C39" s="107">
        <v>41</v>
      </c>
      <c r="D39" s="108">
        <v>22.58</v>
      </c>
      <c r="E39" s="108">
        <v>925.78</v>
      </c>
      <c r="F39" s="109" t="s">
        <v>12</v>
      </c>
    </row>
    <row r="40" spans="2:6" ht="12.5">
      <c r="B40" s="34">
        <v>45840.416030092594</v>
      </c>
      <c r="C40" s="107">
        <v>230</v>
      </c>
      <c r="D40" s="108">
        <v>22.6</v>
      </c>
      <c r="E40" s="108">
        <v>5198</v>
      </c>
      <c r="F40" s="109" t="s">
        <v>12</v>
      </c>
    </row>
    <row r="41" spans="2:6" ht="12.5">
      <c r="B41" s="34">
        <v>45840.416030092594</v>
      </c>
      <c r="C41" s="107">
        <v>4</v>
      </c>
      <c r="D41" s="108">
        <v>22.6</v>
      </c>
      <c r="E41" s="108">
        <v>90.4</v>
      </c>
      <c r="F41" s="109" t="s">
        <v>12</v>
      </c>
    </row>
    <row r="42" spans="2:6" ht="12.5">
      <c r="B42" s="34">
        <v>45840.416030092594</v>
      </c>
      <c r="C42" s="107">
        <v>76</v>
      </c>
      <c r="D42" s="108">
        <v>22.6</v>
      </c>
      <c r="E42" s="108">
        <v>1717.6000000000001</v>
      </c>
      <c r="F42" s="109" t="s">
        <v>12</v>
      </c>
    </row>
    <row r="43" spans="2:6" ht="12.5">
      <c r="B43" s="34">
        <v>45840.423414351855</v>
      </c>
      <c r="C43" s="107">
        <v>273</v>
      </c>
      <c r="D43" s="108">
        <v>22.56</v>
      </c>
      <c r="E43" s="108">
        <v>6158.8799999999992</v>
      </c>
      <c r="F43" s="109" t="s">
        <v>12</v>
      </c>
    </row>
    <row r="44" spans="2:6" ht="12.5">
      <c r="B44" s="34">
        <v>45840.431388888886</v>
      </c>
      <c r="C44" s="107">
        <v>63</v>
      </c>
      <c r="D44" s="108">
        <v>22.56</v>
      </c>
      <c r="E44" s="108">
        <v>1421.28</v>
      </c>
      <c r="F44" s="109" t="s">
        <v>12</v>
      </c>
    </row>
    <row r="45" spans="2:6" ht="12.5">
      <c r="B45" s="34">
        <v>45840.433634259258</v>
      </c>
      <c r="C45" s="107">
        <v>4</v>
      </c>
      <c r="D45" s="108">
        <v>22.56</v>
      </c>
      <c r="E45" s="108">
        <v>90.24</v>
      </c>
      <c r="F45" s="109" t="s">
        <v>12</v>
      </c>
    </row>
    <row r="46" spans="2:6" ht="12.5">
      <c r="B46" s="34">
        <v>45840.433634259258</v>
      </c>
      <c r="C46" s="107">
        <v>9</v>
      </c>
      <c r="D46" s="108">
        <v>22.56</v>
      </c>
      <c r="E46" s="108">
        <v>203.04</v>
      </c>
      <c r="F46" s="109" t="s">
        <v>12</v>
      </c>
    </row>
    <row r="47" spans="2:6" ht="12.5">
      <c r="B47" s="34">
        <v>45840.434490740743</v>
      </c>
      <c r="C47" s="107">
        <v>161</v>
      </c>
      <c r="D47" s="108">
        <v>22.58</v>
      </c>
      <c r="E47" s="108">
        <v>3635.3799999999997</v>
      </c>
      <c r="F47" s="109" t="s">
        <v>12</v>
      </c>
    </row>
    <row r="48" spans="2:6" ht="12.5">
      <c r="B48" s="34">
        <v>45840.434490740743</v>
      </c>
      <c r="C48" s="107">
        <v>107</v>
      </c>
      <c r="D48" s="108">
        <v>22.58</v>
      </c>
      <c r="E48" s="108">
        <v>2416.06</v>
      </c>
      <c r="F48" s="109" t="s">
        <v>12</v>
      </c>
    </row>
    <row r="49" spans="2:6" ht="12.5">
      <c r="B49" s="34">
        <v>45840.435752314814</v>
      </c>
      <c r="C49" s="107">
        <v>242</v>
      </c>
      <c r="D49" s="108">
        <v>22.56</v>
      </c>
      <c r="E49" s="108">
        <v>5459.5199999999995</v>
      </c>
      <c r="F49" s="109" t="s">
        <v>12</v>
      </c>
    </row>
    <row r="50" spans="2:6" ht="12.5">
      <c r="B50" s="34">
        <v>45840.435752314814</v>
      </c>
      <c r="C50" s="107">
        <v>20</v>
      </c>
      <c r="D50" s="108">
        <v>22.56</v>
      </c>
      <c r="E50" s="108">
        <v>451.2</v>
      </c>
      <c r="F50" s="109" t="s">
        <v>12</v>
      </c>
    </row>
    <row r="51" spans="2:6" ht="12.5">
      <c r="B51" s="34">
        <v>45840.435752314814</v>
      </c>
      <c r="C51" s="107">
        <v>458</v>
      </c>
      <c r="D51" s="108">
        <v>22.56</v>
      </c>
      <c r="E51" s="108">
        <v>10332.48</v>
      </c>
      <c r="F51" s="109" t="s">
        <v>12</v>
      </c>
    </row>
    <row r="52" spans="2:6" ht="12.5">
      <c r="B52" s="34">
        <v>45840.435752314814</v>
      </c>
      <c r="C52" s="107">
        <v>1</v>
      </c>
      <c r="D52" s="108">
        <v>22.56</v>
      </c>
      <c r="E52" s="108">
        <v>22.56</v>
      </c>
      <c r="F52" s="109" t="s">
        <v>12</v>
      </c>
    </row>
    <row r="53" spans="2:6" ht="12.5">
      <c r="B53" s="34">
        <v>45840.435752314814</v>
      </c>
      <c r="C53" s="107">
        <v>13</v>
      </c>
      <c r="D53" s="108">
        <v>22.56</v>
      </c>
      <c r="E53" s="108">
        <v>293.27999999999997</v>
      </c>
      <c r="F53" s="109" t="s">
        <v>12</v>
      </c>
    </row>
    <row r="54" spans="2:6" ht="12.5">
      <c r="B54" s="34">
        <v>45840.435752314814</v>
      </c>
      <c r="C54" s="107">
        <v>1</v>
      </c>
      <c r="D54" s="108">
        <v>22.56</v>
      </c>
      <c r="E54" s="108">
        <v>22.56</v>
      </c>
      <c r="F54" s="109" t="s">
        <v>12</v>
      </c>
    </row>
    <row r="55" spans="2:6" ht="12.5">
      <c r="B55" s="34">
        <v>45840.435752314814</v>
      </c>
      <c r="C55" s="107">
        <v>16</v>
      </c>
      <c r="D55" s="108">
        <v>22.56</v>
      </c>
      <c r="E55" s="108">
        <v>360.96</v>
      </c>
      <c r="F55" s="109" t="s">
        <v>12</v>
      </c>
    </row>
    <row r="56" spans="2:6" ht="12.5">
      <c r="B56" s="34">
        <v>45840.435752314814</v>
      </c>
      <c r="C56" s="107">
        <v>35</v>
      </c>
      <c r="D56" s="108">
        <v>22.56</v>
      </c>
      <c r="E56" s="108">
        <v>789.59999999999991</v>
      </c>
      <c r="F56" s="109" t="s">
        <v>12</v>
      </c>
    </row>
    <row r="57" spans="2:6" ht="12.5">
      <c r="B57" s="34">
        <v>45840.440393518518</v>
      </c>
      <c r="C57" s="107">
        <v>291</v>
      </c>
      <c r="D57" s="108">
        <v>22.52</v>
      </c>
      <c r="E57" s="108">
        <v>6553.32</v>
      </c>
      <c r="F57" s="109" t="s">
        <v>12</v>
      </c>
    </row>
    <row r="58" spans="2:6" ht="12.5">
      <c r="B58" s="34">
        <v>45840.453599537039</v>
      </c>
      <c r="C58" s="107">
        <v>8</v>
      </c>
      <c r="D58" s="108">
        <v>22.54</v>
      </c>
      <c r="E58" s="108">
        <v>180.32</v>
      </c>
      <c r="F58" s="109" t="s">
        <v>12</v>
      </c>
    </row>
    <row r="59" spans="2:6" ht="12.5">
      <c r="B59" s="34">
        <v>45840.453599537039</v>
      </c>
      <c r="C59" s="107">
        <v>59</v>
      </c>
      <c r="D59" s="108">
        <v>22.54</v>
      </c>
      <c r="E59" s="108">
        <v>1329.86</v>
      </c>
      <c r="F59" s="109" t="s">
        <v>12</v>
      </c>
    </row>
    <row r="60" spans="2:6" ht="12.5">
      <c r="B60" s="34">
        <v>45840.461689814816</v>
      </c>
      <c r="C60" s="107">
        <v>200</v>
      </c>
      <c r="D60" s="108">
        <v>22.54</v>
      </c>
      <c r="E60" s="108">
        <v>4508</v>
      </c>
      <c r="F60" s="109" t="s">
        <v>12</v>
      </c>
    </row>
    <row r="61" spans="2:6" ht="12.5">
      <c r="B61" s="34">
        <v>45840.461689814816</v>
      </c>
      <c r="C61" s="107">
        <v>876</v>
      </c>
      <c r="D61" s="108">
        <v>22.54</v>
      </c>
      <c r="E61" s="108">
        <v>19745.04</v>
      </c>
      <c r="F61" s="109" t="s">
        <v>12</v>
      </c>
    </row>
    <row r="62" spans="2:6" ht="12.5">
      <c r="B62" s="34">
        <v>45840.461689814816</v>
      </c>
      <c r="C62" s="107">
        <v>75</v>
      </c>
      <c r="D62" s="108">
        <v>22.54</v>
      </c>
      <c r="E62" s="108">
        <v>1690.5</v>
      </c>
      <c r="F62" s="109" t="s">
        <v>12</v>
      </c>
    </row>
    <row r="63" spans="2:6" ht="12.5">
      <c r="B63" s="34">
        <v>45840.461689814816</v>
      </c>
      <c r="C63" s="107">
        <v>291</v>
      </c>
      <c r="D63" s="108">
        <v>22.54</v>
      </c>
      <c r="E63" s="108">
        <v>6559.1399999999994</v>
      </c>
      <c r="F63" s="109" t="s">
        <v>12</v>
      </c>
    </row>
    <row r="64" spans="2:6" ht="12.5">
      <c r="B64" s="34">
        <v>45840.47384259259</v>
      </c>
      <c r="C64" s="107">
        <v>272</v>
      </c>
      <c r="D64" s="108">
        <v>22.58</v>
      </c>
      <c r="E64" s="108">
        <v>6141.7599999999993</v>
      </c>
      <c r="F64" s="109" t="s">
        <v>12</v>
      </c>
    </row>
    <row r="65" spans="2:6" ht="12.5">
      <c r="B65" s="34">
        <v>45840.478194444448</v>
      </c>
      <c r="C65" s="107">
        <v>847</v>
      </c>
      <c r="D65" s="108">
        <v>22.58</v>
      </c>
      <c r="E65" s="108">
        <v>19125.259999999998</v>
      </c>
      <c r="F65" s="109" t="s">
        <v>12</v>
      </c>
    </row>
    <row r="66" spans="2:6" ht="12.5">
      <c r="B66" s="34">
        <v>45840.478194444448</v>
      </c>
      <c r="C66" s="107">
        <v>10</v>
      </c>
      <c r="D66" s="108">
        <v>22.6</v>
      </c>
      <c r="E66" s="108">
        <v>226</v>
      </c>
      <c r="F66" s="109" t="s">
        <v>12</v>
      </c>
    </row>
    <row r="67" spans="2:6" ht="12.5">
      <c r="B67" s="34">
        <v>45840.478194444448</v>
      </c>
      <c r="C67" s="107">
        <v>35</v>
      </c>
      <c r="D67" s="108">
        <v>22.6</v>
      </c>
      <c r="E67" s="108">
        <v>791</v>
      </c>
      <c r="F67" s="109" t="s">
        <v>12</v>
      </c>
    </row>
    <row r="68" spans="2:6" ht="12.5">
      <c r="B68" s="34">
        <v>45840.478194444448</v>
      </c>
      <c r="C68" s="107">
        <v>250</v>
      </c>
      <c r="D68" s="108">
        <v>22.6</v>
      </c>
      <c r="E68" s="108">
        <v>5650</v>
      </c>
      <c r="F68" s="109" t="s">
        <v>12</v>
      </c>
    </row>
    <row r="69" spans="2:6" ht="12.5">
      <c r="B69" s="34">
        <v>45840.493761574071</v>
      </c>
      <c r="C69" s="107">
        <v>296</v>
      </c>
      <c r="D69" s="108">
        <v>22.6</v>
      </c>
      <c r="E69" s="108">
        <v>6689.6</v>
      </c>
      <c r="F69" s="109" t="s">
        <v>12</v>
      </c>
    </row>
    <row r="70" spans="2:6" ht="12.5">
      <c r="B70" s="34">
        <v>45840.493761574071</v>
      </c>
      <c r="C70" s="107">
        <v>269</v>
      </c>
      <c r="D70" s="108">
        <v>22.6</v>
      </c>
      <c r="E70" s="108">
        <v>6079.4000000000005</v>
      </c>
      <c r="F70" s="109" t="s">
        <v>12</v>
      </c>
    </row>
    <row r="71" spans="2:6" ht="12.5">
      <c r="B71" s="34">
        <v>45840.500219907408</v>
      </c>
      <c r="C71" s="107">
        <v>308</v>
      </c>
      <c r="D71" s="108">
        <v>22.56</v>
      </c>
      <c r="E71" s="108">
        <v>6948.48</v>
      </c>
      <c r="F71" s="109" t="s">
        <v>12</v>
      </c>
    </row>
    <row r="72" spans="2:6" ht="12.5">
      <c r="B72" s="34">
        <v>45840.500219907408</v>
      </c>
      <c r="C72" s="107">
        <v>272</v>
      </c>
      <c r="D72" s="108">
        <v>22.56</v>
      </c>
      <c r="E72" s="108">
        <v>6136.32</v>
      </c>
      <c r="F72" s="109" t="s">
        <v>12</v>
      </c>
    </row>
    <row r="73" spans="2:6" ht="12.5">
      <c r="B73" s="34">
        <v>45840.514398148145</v>
      </c>
      <c r="C73" s="107">
        <v>267</v>
      </c>
      <c r="D73" s="108">
        <v>22.56</v>
      </c>
      <c r="E73" s="108">
        <v>6023.5199999999995</v>
      </c>
      <c r="F73" s="109" t="s">
        <v>12</v>
      </c>
    </row>
    <row r="74" spans="2:6" ht="12.5">
      <c r="B74" s="34">
        <v>45840.516412037039</v>
      </c>
      <c r="C74" s="107">
        <v>825</v>
      </c>
      <c r="D74" s="108">
        <v>22.56</v>
      </c>
      <c r="E74" s="108">
        <v>18612</v>
      </c>
      <c r="F74" s="109" t="s">
        <v>12</v>
      </c>
    </row>
    <row r="75" spans="2:6" ht="12.5">
      <c r="B75" s="34">
        <v>45840.526608796295</v>
      </c>
      <c r="C75" s="107">
        <v>264</v>
      </c>
      <c r="D75" s="108">
        <v>22.54</v>
      </c>
      <c r="E75" s="108">
        <v>5950.5599999999995</v>
      </c>
      <c r="F75" s="109" t="s">
        <v>12</v>
      </c>
    </row>
    <row r="76" spans="2:6" ht="12.5">
      <c r="B76" s="34">
        <v>45840.526608796295</v>
      </c>
      <c r="C76" s="107">
        <v>267</v>
      </c>
      <c r="D76" s="108">
        <v>22.54</v>
      </c>
      <c r="E76" s="108">
        <v>6018.1799999999994</v>
      </c>
      <c r="F76" s="109" t="s">
        <v>12</v>
      </c>
    </row>
    <row r="77" spans="2:6" ht="12.5">
      <c r="B77" s="34">
        <v>45840.54347222222</v>
      </c>
      <c r="C77" s="107">
        <v>34</v>
      </c>
      <c r="D77" s="108">
        <v>22.58</v>
      </c>
      <c r="E77" s="108">
        <v>767.71999999999991</v>
      </c>
      <c r="F77" s="109" t="s">
        <v>12</v>
      </c>
    </row>
    <row r="78" spans="2:6" ht="12.5">
      <c r="B78" s="34">
        <v>45840.54347222222</v>
      </c>
      <c r="C78" s="107">
        <v>1</v>
      </c>
      <c r="D78" s="108">
        <v>22.58</v>
      </c>
      <c r="E78" s="108">
        <v>22.58</v>
      </c>
      <c r="F78" s="109" t="s">
        <v>12</v>
      </c>
    </row>
    <row r="79" spans="2:6" ht="12.5">
      <c r="B79" s="34">
        <v>45840.54347222222</v>
      </c>
      <c r="C79" s="107">
        <v>264</v>
      </c>
      <c r="D79" s="108">
        <v>22.58</v>
      </c>
      <c r="E79" s="108">
        <v>5961.12</v>
      </c>
      <c r="F79" s="109" t="s">
        <v>12</v>
      </c>
    </row>
    <row r="80" spans="2:6" ht="12.5">
      <c r="B80" s="34">
        <v>45840.5468287037</v>
      </c>
      <c r="C80" s="107">
        <v>152</v>
      </c>
      <c r="D80" s="108">
        <v>22.58</v>
      </c>
      <c r="E80" s="108">
        <v>3432.16</v>
      </c>
      <c r="F80" s="109" t="s">
        <v>12</v>
      </c>
    </row>
    <row r="81" spans="2:6" ht="12.5">
      <c r="B81" s="34">
        <v>45840.5468287037</v>
      </c>
      <c r="C81" s="107">
        <v>27</v>
      </c>
      <c r="D81" s="108">
        <v>22.58</v>
      </c>
      <c r="E81" s="108">
        <v>609.66</v>
      </c>
      <c r="F81" s="109" t="s">
        <v>12</v>
      </c>
    </row>
    <row r="82" spans="2:6" ht="12.5">
      <c r="B82" s="34">
        <v>45840.554618055554</v>
      </c>
      <c r="C82" s="107">
        <v>219</v>
      </c>
      <c r="D82" s="108">
        <v>22.58</v>
      </c>
      <c r="E82" s="108">
        <v>4945.0199999999995</v>
      </c>
      <c r="F82" s="109" t="s">
        <v>12</v>
      </c>
    </row>
    <row r="83" spans="2:6" ht="12.5">
      <c r="B83" s="34">
        <v>45840.554618055554</v>
      </c>
      <c r="C83" s="107">
        <v>60</v>
      </c>
      <c r="D83" s="108">
        <v>22.58</v>
      </c>
      <c r="E83" s="108">
        <v>1354.8</v>
      </c>
      <c r="F83" s="109" t="s">
        <v>12</v>
      </c>
    </row>
    <row r="84" spans="2:6" ht="12.5">
      <c r="B84" s="34">
        <v>45840.562152777777</v>
      </c>
      <c r="C84" s="107">
        <v>25</v>
      </c>
      <c r="D84" s="108">
        <v>22.58</v>
      </c>
      <c r="E84" s="108">
        <v>564.5</v>
      </c>
      <c r="F84" s="109" t="s">
        <v>12</v>
      </c>
    </row>
    <row r="85" spans="2:6" ht="12.5">
      <c r="B85" s="34">
        <v>45840.562152777777</v>
      </c>
      <c r="C85" s="107">
        <v>241</v>
      </c>
      <c r="D85" s="108">
        <v>22.58</v>
      </c>
      <c r="E85" s="108">
        <v>5441.78</v>
      </c>
      <c r="F85" s="109" t="s">
        <v>12</v>
      </c>
    </row>
    <row r="86" spans="2:6" ht="12.5">
      <c r="B86" s="34">
        <v>45840.563437500001</v>
      </c>
      <c r="C86" s="107">
        <v>144</v>
      </c>
      <c r="D86" s="108">
        <v>22.58</v>
      </c>
      <c r="E86" s="108">
        <v>3251.5199999999995</v>
      </c>
      <c r="F86" s="109" t="s">
        <v>12</v>
      </c>
    </row>
    <row r="87" spans="2:6" ht="12.5">
      <c r="B87" s="34">
        <v>45840.563449074078</v>
      </c>
      <c r="C87" s="107">
        <v>647</v>
      </c>
      <c r="D87" s="108">
        <v>22.58</v>
      </c>
      <c r="E87" s="108">
        <v>14609.259999999998</v>
      </c>
      <c r="F87" s="109" t="s">
        <v>12</v>
      </c>
    </row>
    <row r="88" spans="2:6" ht="12.5">
      <c r="B88" s="34">
        <v>45840.573298611111</v>
      </c>
      <c r="C88" s="107">
        <v>61</v>
      </c>
      <c r="D88" s="108">
        <v>22.58</v>
      </c>
      <c r="E88" s="108">
        <v>1377.3799999999999</v>
      </c>
      <c r="F88" s="109" t="s">
        <v>12</v>
      </c>
    </row>
    <row r="89" spans="2:6" ht="12.5">
      <c r="B89" s="34">
        <v>45840.573298611111</v>
      </c>
      <c r="C89" s="107">
        <v>222</v>
      </c>
      <c r="D89" s="108">
        <v>22.58</v>
      </c>
      <c r="E89" s="108">
        <v>5012.7599999999993</v>
      </c>
      <c r="F89" s="109" t="s">
        <v>12</v>
      </c>
    </row>
    <row r="90" spans="2:6" ht="12.5">
      <c r="B90" s="34">
        <v>45840.573310185187</v>
      </c>
      <c r="C90" s="107">
        <v>44</v>
      </c>
      <c r="D90" s="108">
        <v>22.58</v>
      </c>
      <c r="E90" s="108">
        <v>993.52</v>
      </c>
      <c r="F90" s="109" t="s">
        <v>12</v>
      </c>
    </row>
    <row r="91" spans="2:6" ht="12.5">
      <c r="B91" s="34">
        <v>45840.574999999997</v>
      </c>
      <c r="C91" s="107">
        <v>272</v>
      </c>
      <c r="D91" s="108">
        <v>22.58</v>
      </c>
      <c r="E91" s="108">
        <v>6141.7599999999993</v>
      </c>
      <c r="F91" s="109" t="s">
        <v>12</v>
      </c>
    </row>
    <row r="92" spans="2:6" ht="12.5">
      <c r="B92" s="34">
        <v>45840.585069444445</v>
      </c>
      <c r="C92" s="107">
        <v>271</v>
      </c>
      <c r="D92" s="108">
        <v>22.58</v>
      </c>
      <c r="E92" s="108">
        <v>6119.1799999999994</v>
      </c>
      <c r="F92" s="109" t="s">
        <v>12</v>
      </c>
    </row>
    <row r="93" spans="2:6" ht="12.5">
      <c r="B93" s="34">
        <v>45840.585069444445</v>
      </c>
      <c r="C93" s="107">
        <v>261</v>
      </c>
      <c r="D93" s="108">
        <v>22.58</v>
      </c>
      <c r="E93" s="108">
        <v>5893.3799999999992</v>
      </c>
      <c r="F93" s="109" t="s">
        <v>12</v>
      </c>
    </row>
    <row r="94" spans="2:6" ht="12.5">
      <c r="B94" s="34">
        <v>45840.590104166666</v>
      </c>
      <c r="C94" s="107">
        <v>279</v>
      </c>
      <c r="D94" s="108">
        <v>22.58</v>
      </c>
      <c r="E94" s="108">
        <v>6299.82</v>
      </c>
      <c r="F94" s="109" t="s">
        <v>12</v>
      </c>
    </row>
    <row r="95" spans="2:6" ht="12.5">
      <c r="B95" s="34">
        <v>45840.591400462959</v>
      </c>
      <c r="C95" s="107">
        <v>290</v>
      </c>
      <c r="D95" s="108">
        <v>22.58</v>
      </c>
      <c r="E95" s="108">
        <v>6548.2</v>
      </c>
      <c r="F95" s="109" t="s">
        <v>12</v>
      </c>
    </row>
    <row r="96" spans="2:6" ht="12.5">
      <c r="B96" s="34">
        <v>45840.597256944442</v>
      </c>
      <c r="C96" s="107">
        <v>262</v>
      </c>
      <c r="D96" s="108">
        <v>22.56</v>
      </c>
      <c r="E96" s="108">
        <v>5910.7199999999993</v>
      </c>
      <c r="F96" s="109" t="s">
        <v>12</v>
      </c>
    </row>
    <row r="97" spans="2:6" ht="12.5">
      <c r="B97" s="34">
        <v>45840.608715277776</v>
      </c>
      <c r="C97" s="107">
        <v>295</v>
      </c>
      <c r="D97" s="108">
        <v>22.56</v>
      </c>
      <c r="E97" s="108">
        <v>6655.2</v>
      </c>
      <c r="F97" s="109" t="s">
        <v>12</v>
      </c>
    </row>
    <row r="98" spans="2:6" ht="12.5">
      <c r="B98" s="34">
        <v>45840.612291666665</v>
      </c>
      <c r="C98" s="107">
        <v>277</v>
      </c>
      <c r="D98" s="108">
        <v>22.54</v>
      </c>
      <c r="E98" s="108">
        <v>6243.58</v>
      </c>
      <c r="F98" s="109" t="s">
        <v>12</v>
      </c>
    </row>
    <row r="99" spans="2:6" ht="12.5">
      <c r="B99" s="34">
        <v>45840.612291666665</v>
      </c>
      <c r="C99" s="107">
        <v>280</v>
      </c>
      <c r="D99" s="108">
        <v>22.54</v>
      </c>
      <c r="E99" s="108">
        <v>6311.2</v>
      </c>
      <c r="F99" s="109" t="s">
        <v>12</v>
      </c>
    </row>
    <row r="100" spans="2:6" ht="12.5">
      <c r="B100" s="34">
        <v>45840.612291666665</v>
      </c>
      <c r="C100" s="107">
        <v>292</v>
      </c>
      <c r="D100" s="108">
        <v>22.54</v>
      </c>
      <c r="E100" s="108">
        <v>6581.6799999999994</v>
      </c>
      <c r="F100" s="109" t="s">
        <v>12</v>
      </c>
    </row>
    <row r="101" spans="2:6" ht="12.5">
      <c r="B101" s="34">
        <v>45840.618750000001</v>
      </c>
      <c r="C101" s="107">
        <v>543</v>
      </c>
      <c r="D101" s="108">
        <v>22.56</v>
      </c>
      <c r="E101" s="108">
        <v>12250.08</v>
      </c>
      <c r="F101" s="109" t="s">
        <v>12</v>
      </c>
    </row>
    <row r="102" spans="2:6" ht="12.5">
      <c r="B102" s="34">
        <v>45840.625023148146</v>
      </c>
      <c r="C102" s="107">
        <v>61</v>
      </c>
      <c r="D102" s="108">
        <v>22.54</v>
      </c>
      <c r="E102" s="108">
        <v>1374.94</v>
      </c>
      <c r="F102" s="109" t="s">
        <v>12</v>
      </c>
    </row>
    <row r="103" spans="2:6" ht="12.5">
      <c r="B103" s="34">
        <v>45840.625023148146</v>
      </c>
      <c r="C103" s="107">
        <v>246</v>
      </c>
      <c r="D103" s="108">
        <v>22.54</v>
      </c>
      <c r="E103" s="108">
        <v>5544.84</v>
      </c>
      <c r="F103" s="109" t="s">
        <v>12</v>
      </c>
    </row>
    <row r="104" spans="2:6" ht="12.5">
      <c r="B104" s="34">
        <v>45840.627141203702</v>
      </c>
      <c r="C104" s="107">
        <v>278</v>
      </c>
      <c r="D104" s="108">
        <v>22.54</v>
      </c>
      <c r="E104" s="108">
        <v>6266.12</v>
      </c>
      <c r="F104" s="109" t="s">
        <v>12</v>
      </c>
    </row>
    <row r="105" spans="2:6" ht="12.5">
      <c r="B105" s="34">
        <v>45840.638472222221</v>
      </c>
      <c r="C105" s="107">
        <v>6</v>
      </c>
      <c r="D105" s="108">
        <v>22.56</v>
      </c>
      <c r="E105" s="108">
        <v>135.35999999999999</v>
      </c>
      <c r="F105" s="109" t="s">
        <v>12</v>
      </c>
    </row>
    <row r="106" spans="2:6" ht="12.5">
      <c r="B106" s="34">
        <v>45840.642245370371</v>
      </c>
      <c r="C106" s="107">
        <v>33</v>
      </c>
      <c r="D106" s="108">
        <v>22.56</v>
      </c>
      <c r="E106" s="108">
        <v>744.4799999999999</v>
      </c>
      <c r="F106" s="109" t="s">
        <v>12</v>
      </c>
    </row>
    <row r="107" spans="2:6" ht="12.5">
      <c r="B107" s="34">
        <v>45840.642268518517</v>
      </c>
      <c r="C107" s="107">
        <v>33</v>
      </c>
      <c r="D107" s="108">
        <v>22.56</v>
      </c>
      <c r="E107" s="108">
        <v>744.4799999999999</v>
      </c>
      <c r="F107" s="109" t="s">
        <v>12</v>
      </c>
    </row>
    <row r="108" spans="2:6" ht="12.5">
      <c r="B108" s="34">
        <v>45840.643101851849</v>
      </c>
      <c r="C108" s="107">
        <v>1</v>
      </c>
      <c r="D108" s="108">
        <v>22.56</v>
      </c>
      <c r="E108" s="108">
        <v>22.56</v>
      </c>
      <c r="F108" s="109" t="s">
        <v>12</v>
      </c>
    </row>
    <row r="109" spans="2:6" ht="12.5">
      <c r="B109" s="34">
        <v>45840.645960648151</v>
      </c>
      <c r="C109" s="107">
        <v>843</v>
      </c>
      <c r="D109" s="108">
        <v>22.58</v>
      </c>
      <c r="E109" s="108">
        <v>19034.939999999999</v>
      </c>
      <c r="F109" s="109" t="s">
        <v>12</v>
      </c>
    </row>
    <row r="110" spans="2:6" ht="12.5">
      <c r="B110" s="34">
        <v>45840.646724537037</v>
      </c>
      <c r="C110" s="107">
        <v>787</v>
      </c>
      <c r="D110" s="108">
        <v>22.56</v>
      </c>
      <c r="E110" s="108">
        <v>17754.719999999998</v>
      </c>
      <c r="F110" s="109" t="s">
        <v>12</v>
      </c>
    </row>
    <row r="111" spans="2:6" ht="12.5">
      <c r="B111" s="34">
        <v>45840.648252314815</v>
      </c>
      <c r="C111" s="107">
        <v>259</v>
      </c>
      <c r="D111" s="108">
        <v>22.52</v>
      </c>
      <c r="E111" s="108">
        <v>5832.68</v>
      </c>
      <c r="F111" s="109" t="s">
        <v>12</v>
      </c>
    </row>
    <row r="112" spans="2:6" ht="12.5">
      <c r="B112" s="34">
        <v>45840.650150462963</v>
      </c>
      <c r="C112" s="107">
        <v>269</v>
      </c>
      <c r="D112" s="108">
        <v>22.52</v>
      </c>
      <c r="E112" s="108">
        <v>6057.88</v>
      </c>
      <c r="F112" s="109" t="s">
        <v>12</v>
      </c>
    </row>
    <row r="113" spans="2:6" ht="12.5">
      <c r="B113" s="34">
        <v>45840.651886574073</v>
      </c>
      <c r="C113" s="107">
        <v>205</v>
      </c>
      <c r="D113" s="108">
        <v>22.48</v>
      </c>
      <c r="E113" s="108">
        <v>4608.3999999999996</v>
      </c>
      <c r="F113" s="109" t="s">
        <v>12</v>
      </c>
    </row>
    <row r="114" spans="2:6" ht="12.5">
      <c r="B114" s="34">
        <v>45840.651886574073</v>
      </c>
      <c r="C114" s="107">
        <v>62</v>
      </c>
      <c r="D114" s="108">
        <v>22.48</v>
      </c>
      <c r="E114" s="108">
        <v>1393.76</v>
      </c>
      <c r="F114" s="109" t="s">
        <v>12</v>
      </c>
    </row>
    <row r="115" spans="2:6" ht="12.5">
      <c r="B115" s="34">
        <v>45840.660092592596</v>
      </c>
      <c r="C115" s="107">
        <v>272</v>
      </c>
      <c r="D115" s="108">
        <v>22.48</v>
      </c>
      <c r="E115" s="108">
        <v>6114.56</v>
      </c>
      <c r="F115" s="109" t="s">
        <v>12</v>
      </c>
    </row>
    <row r="116" spans="2:6" ht="12.5">
      <c r="B116" s="34">
        <v>45840.660277777781</v>
      </c>
      <c r="C116" s="107">
        <v>110</v>
      </c>
      <c r="D116" s="108">
        <v>22.46</v>
      </c>
      <c r="E116" s="108">
        <v>2470.6</v>
      </c>
      <c r="F116" s="109" t="s">
        <v>12</v>
      </c>
    </row>
    <row r="117" spans="2:6" ht="12.5">
      <c r="B117" s="34">
        <v>45840.660277777781</v>
      </c>
      <c r="C117" s="107">
        <v>264</v>
      </c>
      <c r="D117" s="108">
        <v>22.46</v>
      </c>
      <c r="E117" s="108">
        <v>5929.4400000000005</v>
      </c>
      <c r="F117" s="109" t="s">
        <v>12</v>
      </c>
    </row>
    <row r="118" spans="2:6" ht="12.5">
      <c r="B118" s="34">
        <v>45840.660277777781</v>
      </c>
      <c r="C118" s="107">
        <v>261</v>
      </c>
      <c r="D118" s="108">
        <v>22.46</v>
      </c>
      <c r="E118" s="108">
        <v>5862.06</v>
      </c>
      <c r="F118" s="109" t="s">
        <v>12</v>
      </c>
    </row>
    <row r="119" spans="2:6" ht="12.5">
      <c r="B119" s="34">
        <v>45840.664340277777</v>
      </c>
      <c r="C119" s="107">
        <v>268</v>
      </c>
      <c r="D119" s="108">
        <v>22.46</v>
      </c>
      <c r="E119" s="108">
        <v>6019.2800000000007</v>
      </c>
      <c r="F119" s="109" t="s">
        <v>12</v>
      </c>
    </row>
    <row r="120" spans="2:6" ht="12.5">
      <c r="B120" s="34">
        <v>45840.664340277777</v>
      </c>
      <c r="C120" s="107">
        <v>151</v>
      </c>
      <c r="D120" s="108">
        <v>22.46</v>
      </c>
      <c r="E120" s="108">
        <v>3391.46</v>
      </c>
      <c r="F120" s="109" t="s">
        <v>12</v>
      </c>
    </row>
    <row r="121" spans="2:6" ht="12.5">
      <c r="B121" s="34">
        <v>45840.664340277777</v>
      </c>
      <c r="C121" s="107">
        <v>257</v>
      </c>
      <c r="D121" s="108">
        <v>22.46</v>
      </c>
      <c r="E121" s="108">
        <v>5772.22</v>
      </c>
      <c r="F121" s="109" t="s">
        <v>12</v>
      </c>
    </row>
    <row r="122" spans="2:6" ht="12.5">
      <c r="B122" s="34">
        <v>45840.671759259261</v>
      </c>
      <c r="C122" s="107">
        <v>324</v>
      </c>
      <c r="D122" s="108">
        <v>22.46</v>
      </c>
      <c r="E122" s="108">
        <v>7277.04</v>
      </c>
      <c r="F122" s="109" t="s">
        <v>12</v>
      </c>
    </row>
    <row r="123" spans="2:6" ht="12.5">
      <c r="B123" s="34">
        <v>45840.671759259261</v>
      </c>
      <c r="C123" s="107">
        <v>589</v>
      </c>
      <c r="D123" s="108">
        <v>22.46</v>
      </c>
      <c r="E123" s="108">
        <v>13228.94</v>
      </c>
      <c r="F123" s="109" t="s">
        <v>12</v>
      </c>
    </row>
    <row r="124" spans="2:6" ht="12.5">
      <c r="B124" s="34">
        <v>45840.677303240744</v>
      </c>
      <c r="C124" s="107">
        <v>91</v>
      </c>
      <c r="D124" s="108">
        <v>22.5</v>
      </c>
      <c r="E124" s="108">
        <v>2047.5</v>
      </c>
      <c r="F124" s="109" t="s">
        <v>12</v>
      </c>
    </row>
    <row r="125" spans="2:6" ht="12.5">
      <c r="B125" s="34">
        <v>45840.677303240744</v>
      </c>
      <c r="C125" s="107">
        <v>729</v>
      </c>
      <c r="D125" s="108">
        <v>22.5</v>
      </c>
      <c r="E125" s="108">
        <v>16402.5</v>
      </c>
      <c r="F125" s="109" t="s">
        <v>12</v>
      </c>
    </row>
    <row r="126" spans="2:6" ht="12.5">
      <c r="B126" s="34">
        <v>45840.6875</v>
      </c>
      <c r="C126" s="107">
        <v>260</v>
      </c>
      <c r="D126" s="108">
        <v>22.56</v>
      </c>
      <c r="E126" s="108">
        <v>5865.5999999999995</v>
      </c>
      <c r="F126" s="109" t="s">
        <v>12</v>
      </c>
    </row>
    <row r="127" spans="2:6" ht="12.5">
      <c r="B127" s="34">
        <v>45840.687615740739</v>
      </c>
      <c r="C127" s="107">
        <v>360</v>
      </c>
      <c r="D127" s="108">
        <v>22.56</v>
      </c>
      <c r="E127" s="108">
        <v>8121.5999999999995</v>
      </c>
      <c r="F127" s="109" t="s">
        <v>12</v>
      </c>
    </row>
    <row r="128" spans="2:6" ht="12.5">
      <c r="B128" s="34">
        <v>45840.687615740739</v>
      </c>
      <c r="C128" s="107">
        <v>360</v>
      </c>
      <c r="D128" s="108">
        <v>22.56</v>
      </c>
      <c r="E128" s="108">
        <v>8121.5999999999995</v>
      </c>
      <c r="F128" s="109" t="s">
        <v>12</v>
      </c>
    </row>
    <row r="129" spans="2:6" ht="12.5">
      <c r="B129" s="34">
        <v>45840.690509259257</v>
      </c>
      <c r="C129" s="107">
        <v>283</v>
      </c>
      <c r="D129" s="108">
        <v>22.56</v>
      </c>
      <c r="E129" s="108">
        <v>6384.48</v>
      </c>
      <c r="F129" s="109" t="s">
        <v>12</v>
      </c>
    </row>
    <row r="130" spans="2:6" ht="12.5">
      <c r="B130" s="34">
        <v>45840.690509259257</v>
      </c>
      <c r="C130" s="107">
        <v>330</v>
      </c>
      <c r="D130" s="108">
        <v>22.56</v>
      </c>
      <c r="E130" s="108">
        <v>7444.7999999999993</v>
      </c>
      <c r="F130" s="109" t="s">
        <v>12</v>
      </c>
    </row>
    <row r="131" spans="2:6" ht="12.5">
      <c r="B131" s="34">
        <v>45840.703981481478</v>
      </c>
      <c r="C131" s="107">
        <v>516</v>
      </c>
      <c r="D131" s="108">
        <v>22.62</v>
      </c>
      <c r="E131" s="108">
        <v>11671.92</v>
      </c>
      <c r="F131" s="109" t="s">
        <v>12</v>
      </c>
    </row>
    <row r="132" spans="2:6" ht="12.5">
      <c r="B132" s="34">
        <v>45840.704675925925</v>
      </c>
      <c r="C132" s="107">
        <v>286</v>
      </c>
      <c r="D132" s="108">
        <v>22.62</v>
      </c>
      <c r="E132" s="108">
        <v>6469.3200000000006</v>
      </c>
      <c r="F132" s="109" t="s">
        <v>12</v>
      </c>
    </row>
    <row r="133" spans="2:6" ht="12.5">
      <c r="B133" s="34">
        <v>45840.707152777781</v>
      </c>
      <c r="C133" s="107">
        <v>262</v>
      </c>
      <c r="D133" s="108">
        <v>22.62</v>
      </c>
      <c r="E133" s="108">
        <v>5926.4400000000005</v>
      </c>
      <c r="F133" s="109" t="s">
        <v>12</v>
      </c>
    </row>
    <row r="134" spans="2:6" ht="12.5">
      <c r="B134" s="34">
        <v>45840.708368055559</v>
      </c>
      <c r="C134" s="107">
        <v>106</v>
      </c>
      <c r="D134" s="108">
        <v>22.64</v>
      </c>
      <c r="E134" s="108">
        <v>2399.84</v>
      </c>
      <c r="F134" s="109" t="s">
        <v>12</v>
      </c>
    </row>
    <row r="135" spans="2:6" ht="12.5">
      <c r="B135" s="34">
        <v>45840.708368055559</v>
      </c>
      <c r="C135" s="107">
        <v>51</v>
      </c>
      <c r="D135" s="108">
        <v>22.64</v>
      </c>
      <c r="E135" s="108">
        <v>1154.6400000000001</v>
      </c>
      <c r="F135" s="109" t="s">
        <v>12</v>
      </c>
    </row>
    <row r="136" spans="2:6" ht="12.5">
      <c r="B136" s="34">
        <v>45840.708368055559</v>
      </c>
      <c r="C136" s="107">
        <v>344</v>
      </c>
      <c r="D136" s="108">
        <v>22.64</v>
      </c>
      <c r="E136" s="108">
        <v>7788.16</v>
      </c>
      <c r="F136" s="109" t="s">
        <v>12</v>
      </c>
    </row>
    <row r="137" spans="2:6" ht="12.5">
      <c r="B137" s="34">
        <v>45840.708368055559</v>
      </c>
      <c r="C137" s="107">
        <v>344</v>
      </c>
      <c r="D137" s="108">
        <v>22.64</v>
      </c>
      <c r="E137" s="108">
        <v>7788.16</v>
      </c>
      <c r="F137" s="109" t="s">
        <v>12</v>
      </c>
    </row>
    <row r="138" spans="2:6" ht="12.5">
      <c r="B138" s="34">
        <v>45840.715046296296</v>
      </c>
      <c r="C138" s="107">
        <v>286</v>
      </c>
      <c r="D138" s="108">
        <v>22.64</v>
      </c>
      <c r="E138" s="108">
        <v>6475.04</v>
      </c>
      <c r="F138" s="109" t="s">
        <v>12</v>
      </c>
    </row>
    <row r="139" spans="2:6" ht="12.5">
      <c r="B139" s="34">
        <v>45840.720543981479</v>
      </c>
      <c r="C139" s="107">
        <v>300</v>
      </c>
      <c r="D139" s="108">
        <v>22.64</v>
      </c>
      <c r="E139" s="108">
        <v>6792</v>
      </c>
      <c r="F139" s="109" t="s">
        <v>12</v>
      </c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